
            <v>Data 없음</v>
          </cell>
        </row>
        <row r="26879">
          <cell r="C26879" t="str">
            <v>Data 없음</v>
          </cell>
        </row>
        <row r="26880">
          <cell r="C26880" t="str">
            <v>Data 없음</v>
          </cell>
        </row>
        <row r="26881">
          <cell r="C26881" t="str">
            <v>Data 없음</v>
          </cell>
        </row>
        <row r="26882">
          <cell r="C26882" t="str">
            <v>Data 없음</v>
          </cell>
        </row>
        <row r="26883">
          <cell r="C26883" t="str">
            <v>Data 없음</v>
          </cell>
        </row>
        <row r="26884">
          <cell r="C26884" t="str">
            <v>Data 없음</v>
          </cell>
        </row>
        <row r="26885">
          <cell r="C26885" t="str">
            <v>Data 없음</v>
          </cell>
        </row>
        <row r="26886">
          <cell r="C26886" t="str">
            <v>Data 없음</v>
          </cell>
        </row>
        <row r="26887">
          <cell r="C26887" t="str">
            <v>Data 없음</v>
          </cell>
        </row>
        <row r="26888">
          <cell r="C26888" t="str">
            <v>Data 없음</v>
          </cell>
        </row>
        <row r="26889">
          <cell r="C26889" t="str">
            <v>Data 없음</v>
          </cell>
        </row>
        <row r="26890">
          <cell r="C26890" t="str">
            <v>Data 없음</v>
          </cell>
        </row>
        <row r="26891">
          <cell r="C26891" t="str">
            <v>Data 없음</v>
          </cell>
        </row>
        <row r="26892">
          <cell r="C26892" t="str">
            <v>Data 없음</v>
          </cell>
        </row>
        <row r="26893">
          <cell r="C26893" t="str">
            <v>Data 없음</v>
          </cell>
        </row>
        <row r="26894">
          <cell r="C26894" t="str">
            <v>Data 없음</v>
          </cell>
        </row>
        <row r="26895">
          <cell r="C26895" t="str">
            <v>Data 없음</v>
          </cell>
        </row>
        <row r="26896">
          <cell r="C26896" t="str">
            <v>Data 없음</v>
          </cell>
        </row>
        <row r="26897">
          <cell r="C26897" t="str">
            <v>Data 없음</v>
          </cell>
        </row>
        <row r="26898">
          <cell r="C26898" t="str">
            <v>Data 없음</v>
          </cell>
        </row>
        <row r="26899">
          <cell r="C26899" t="str">
            <v>Data 없음</v>
          </cell>
        </row>
        <row r="26900">
          <cell r="C26900" t="str">
            <v>Data 없음</v>
          </cell>
        </row>
        <row r="26901">
          <cell r="C26901" t="str">
            <v>Data 없음</v>
          </cell>
        </row>
        <row r="26902">
          <cell r="C26902" t="str">
            <v>Data 없음</v>
          </cell>
        </row>
        <row r="26903">
          <cell r="C26903" t="str">
            <v>Data 없음</v>
          </cell>
        </row>
        <row r="26904">
          <cell r="C26904" t="str">
            <v>Data 없음</v>
          </cell>
        </row>
        <row r="26905">
          <cell r="C26905" t="str">
            <v>Data 없음</v>
          </cell>
        </row>
        <row r="26906">
          <cell r="C26906" t="str">
            <v>Data 없음</v>
          </cell>
        </row>
        <row r="26907">
          <cell r="C26907" t="str">
            <v>Data 없음</v>
          </cell>
        </row>
        <row r="26908">
          <cell r="C26908" t="str">
            <v>Data 없음</v>
          </cell>
        </row>
        <row r="26909">
          <cell r="C26909" t="str">
            <v>Data 없음</v>
          </cell>
        </row>
        <row r="26910">
          <cell r="C26910" t="str">
            <v>Data 없음</v>
          </cell>
        </row>
        <row r="26911">
          <cell r="C26911" t="str">
            <v>Data 없음</v>
          </cell>
        </row>
        <row r="26912">
          <cell r="C26912" t="str">
            <v>Data 없음</v>
          </cell>
        </row>
        <row r="26913">
          <cell r="C26913" t="str">
            <v>Data 없음</v>
          </cell>
        </row>
        <row r="26914">
          <cell r="C26914" t="str">
            <v>Data 없음</v>
          </cell>
        </row>
        <row r="26915">
          <cell r="C26915" t="str">
            <v>Data 없음</v>
          </cell>
        </row>
        <row r="26916">
          <cell r="C26916" t="str">
            <v>Data 없음</v>
          </cell>
        </row>
        <row r="26917">
          <cell r="C26917" t="str">
            <v>Data 없음</v>
          </cell>
        </row>
        <row r="26918">
          <cell r="C26918" t="str">
            <v>Data 없음</v>
          </cell>
        </row>
        <row r="26919">
          <cell r="C26919" t="str">
            <v>Data 없음</v>
          </cell>
        </row>
        <row r="26920">
          <cell r="C26920" t="str">
            <v>Data 없음</v>
          </cell>
        </row>
        <row r="26921">
          <cell r="C26921" t="str">
            <v>Data 없음</v>
          </cell>
        </row>
        <row r="26922">
          <cell r="C26922" t="str">
            <v>Data 없음</v>
          </cell>
        </row>
        <row r="26923">
          <cell r="C26923" t="str">
            <v>Data 없음</v>
          </cell>
        </row>
        <row r="26924">
          <cell r="C26924" t="str">
            <v>Data 없음</v>
          </cell>
        </row>
        <row r="26925">
          <cell r="C26925" t="str">
            <v>Data 없음</v>
          </cell>
        </row>
        <row r="26926">
          <cell r="C26926" t="str">
            <v>Data 없음</v>
          </cell>
        </row>
        <row r="26927">
          <cell r="C26927" t="str">
            <v>Data 없음</v>
          </cell>
        </row>
        <row r="26928">
          <cell r="C26928" t="str">
            <v>Data 없음</v>
          </cell>
        </row>
        <row r="26929">
          <cell r="C26929" t="str">
            <v>Data 없음</v>
          </cell>
        </row>
        <row r="26930">
          <cell r="C26930" t="str">
            <v>Data 없음</v>
          </cell>
        </row>
        <row r="26931">
          <cell r="C26931" t="str">
            <v>Data 없음</v>
          </cell>
        </row>
        <row r="26932">
          <cell r="C26932" t="str">
            <v>Data 없음</v>
          </cell>
        </row>
        <row r="26933">
          <cell r="C26933" t="str">
            <v>Data 없음</v>
          </cell>
        </row>
        <row r="26934">
          <cell r="C26934" t="str">
            <v>Data 없음</v>
          </cell>
        </row>
        <row r="26935">
          <cell r="C26935" t="str">
            <v>Data 없음</v>
          </cell>
        </row>
        <row r="26936">
          <cell r="C26936" t="str">
            <v>Data 없음</v>
          </cell>
        </row>
        <row r="26937">
          <cell r="C26937" t="str">
            <v>Data 없음</v>
          </cell>
        </row>
        <row r="26938">
          <cell r="C26938" t="str">
            <v>Data 없음</v>
          </cell>
        </row>
        <row r="26939">
          <cell r="C26939" t="str">
            <v>Data 없음</v>
          </cell>
        </row>
        <row r="26940">
          <cell r="C26940" t="str">
            <v>Data 없음</v>
          </cell>
        </row>
        <row r="26941">
          <cell r="C26941" t="str">
            <v>Data 없음</v>
          </cell>
        </row>
        <row r="26942">
          <cell r="C26942" t="str">
            <v>Data 없음</v>
          </cell>
        </row>
        <row r="26943">
          <cell r="C26943" t="str">
            <v>Data 없음</v>
          </cell>
        </row>
        <row r="26944">
          <cell r="C26944" t="str">
            <v>Data 없음</v>
          </cell>
        </row>
        <row r="26945">
          <cell r="C26945" t="str">
            <v>Data 없음</v>
          </cell>
        </row>
        <row r="26946">
          <cell r="C26946" t="str">
            <v>Data 없음</v>
          </cell>
        </row>
        <row r="26947">
          <cell r="C26947" t="str">
            <v>Data 없음</v>
          </cell>
        </row>
        <row r="26948">
          <cell r="C26948" t="str">
            <v>Data 없음</v>
          </cell>
        </row>
        <row r="26949">
          <cell r="C26949" t="str">
            <v>Data 없음</v>
          </cell>
        </row>
        <row r="26950">
          <cell r="C26950" t="str">
            <v>Data 없음</v>
          </cell>
        </row>
        <row r="26951">
          <cell r="C26951" t="str">
            <v>Data 없음</v>
          </cell>
        </row>
        <row r="26952">
          <cell r="C26952" t="str">
            <v>Data 없음</v>
          </cell>
        </row>
        <row r="26953">
          <cell r="C26953" t="str">
            <v>Data 없음</v>
          </cell>
        </row>
        <row r="26954">
          <cell r="C26954" t="str">
            <v>Data 없음</v>
          </cell>
        </row>
        <row r="26955">
          <cell r="C26955" t="str">
            <v>Data 없음</v>
          </cell>
        </row>
        <row r="26956">
          <cell r="C26956" t="str">
            <v>Data 없음</v>
          </cell>
        </row>
        <row r="26957">
          <cell r="C26957" t="str">
            <v>Data 없음</v>
          </cell>
        </row>
        <row r="26958">
          <cell r="C26958" t="str">
            <v>Data 없음</v>
          </cell>
        </row>
        <row r="26959">
          <cell r="C26959" t="str">
            <v>Data 없음</v>
          </cell>
        </row>
        <row r="26960">
          <cell r="C26960" t="str">
            <v>Data 없음</v>
          </cell>
        </row>
        <row r="26961">
          <cell r="C26961" t="str">
            <v>Data 없음</v>
          </cell>
        </row>
        <row r="26962">
          <cell r="C26962" t="str">
            <v>Data 없음</v>
          </cell>
        </row>
        <row r="26963">
          <cell r="C26963" t="str">
            <v>Data 없음</v>
          </cell>
        </row>
        <row r="26964">
          <cell r="C26964" t="str">
            <v>Data 없음</v>
          </cell>
        </row>
        <row r="26965">
          <cell r="C26965" t="str">
            <v>Data 없음</v>
          </cell>
        </row>
        <row r="26966">
          <cell r="C26966" t="str">
            <v>Data 없음</v>
          </cell>
        </row>
        <row r="26967">
          <cell r="C26967" t="str">
            <v>Data 없음</v>
          </cell>
        </row>
        <row r="26968">
          <cell r="C26968" t="str">
            <v>Data 없음</v>
          </cell>
        </row>
        <row r="26969">
          <cell r="C26969" t="str">
            <v>Data 없음</v>
          </cell>
        </row>
        <row r="26970">
          <cell r="C26970" t="str">
            <v>Data 없음</v>
          </cell>
        </row>
        <row r="26971">
          <cell r="C26971" t="str">
            <v>Data 없음</v>
          </cell>
        </row>
        <row r="26972">
          <cell r="C26972" t="str">
            <v>Data 없음</v>
          </cell>
        </row>
        <row r="26973">
          <cell r="C26973" t="str">
            <v>Data 없음</v>
          </cell>
        </row>
        <row r="26974">
          <cell r="C26974" t="str">
            <v>Data 없음</v>
          </cell>
        </row>
        <row r="26975">
          <cell r="C26975" t="str">
            <v>Data 없음</v>
          </cell>
        </row>
        <row r="26976">
          <cell r="C26976" t="str">
            <v>Data 없음</v>
          </cell>
        </row>
        <row r="26977">
          <cell r="C26977" t="str">
            <v>Data 없음</v>
          </cell>
        </row>
        <row r="26978">
          <cell r="C26978" t="str">
            <v>Data 없음</v>
          </cell>
        </row>
        <row r="26979">
          <cell r="C26979" t="str">
            <v>Data 없음</v>
          </cell>
        </row>
        <row r="26980">
          <cell r="C26980" t="str">
            <v>Data 없음</v>
          </cell>
        </row>
        <row r="26981">
          <cell r="C26981" t="str">
            <v>Data 없음</v>
          </cell>
        </row>
        <row r="26982">
          <cell r="C26982" t="str">
            <v>Data 없음</v>
          </cell>
        </row>
        <row r="26983">
          <cell r="C26983" t="str">
            <v>Data 없음</v>
          </cell>
        </row>
        <row r="26984">
          <cell r="C26984" t="str">
            <v>Data 없음</v>
          </cell>
        </row>
        <row r="26985">
          <cell r="C26985" t="str">
            <v>Data 없음</v>
          </cell>
        </row>
        <row r="26986">
          <cell r="C26986" t="str">
            <v>Data 없음</v>
          </cell>
        </row>
        <row r="26987">
          <cell r="C26987" t="str">
            <v>Data 없음</v>
          </cell>
        </row>
        <row r="26988">
          <cell r="C26988" t="str">
            <v>Data 없음</v>
          </cell>
        </row>
        <row r="26989">
          <cell r="C26989" t="str">
            <v>Data 없음</v>
          </cell>
        </row>
        <row r="26990">
          <cell r="C26990" t="str">
            <v>Data 없음</v>
          </cell>
        </row>
        <row r="26991">
          <cell r="C26991" t="str">
            <v>Data 없음</v>
          </cell>
        </row>
        <row r="26992">
          <cell r="C26992" t="str">
            <v>Data 없음</v>
          </cell>
        </row>
        <row r="26993">
          <cell r="C26993" t="str">
            <v>Data 없음</v>
          </cell>
        </row>
        <row r="26994">
          <cell r="C26994" t="str">
            <v>Data 없음</v>
          </cell>
        </row>
        <row r="26995">
          <cell r="C26995" t="str">
            <v>Data 없음</v>
          </cell>
        </row>
        <row r="26996">
          <cell r="C26996" t="str">
            <v>Data 없음</v>
          </cell>
        </row>
        <row r="26997">
          <cell r="C26997" t="str">
            <v>Data 없음</v>
          </cell>
        </row>
        <row r="26998">
          <cell r="C26998" t="str">
            <v>Data 없음</v>
          </cell>
        </row>
        <row r="26999">
          <cell r="C26999" t="str">
            <v>Data 없음</v>
          </cell>
        </row>
        <row r="27000">
          <cell r="C27000" t="str">
            <v>Data 없음</v>
          </cell>
        </row>
        <row r="27001">
          <cell r="C27001" t="str">
            <v>Data 없음</v>
          </cell>
        </row>
        <row r="27002">
          <cell r="C27002" t="str">
            <v>Data 없음</v>
          </cell>
        </row>
        <row r="27003">
          <cell r="C27003" t="str">
            <v>Data 없음</v>
          </cell>
        </row>
        <row r="27004">
          <cell r="C27004" t="str">
            <v>Data 없음</v>
          </cell>
        </row>
        <row r="27005">
          <cell r="C27005" t="str">
            <v>Data 없음</v>
          </cell>
        </row>
        <row r="27006">
          <cell r="C27006" t="str">
            <v>Data 없음</v>
          </cell>
        </row>
        <row r="27007">
          <cell r="C27007" t="str">
            <v>Data 없음</v>
          </cell>
        </row>
        <row r="27008">
          <cell r="C27008" t="str">
            <v>Data 없음</v>
          </cell>
        </row>
        <row r="27009">
          <cell r="C27009" t="str">
            <v>Data 없음</v>
          </cell>
        </row>
        <row r="27010">
          <cell r="C27010" t="str">
            <v>Data 없음</v>
          </cell>
        </row>
        <row r="27011">
          <cell r="C27011" t="str">
            <v>Data 없음</v>
          </cell>
        </row>
        <row r="27012">
          <cell r="C27012" t="str">
            <v>Data 없음</v>
          </cell>
        </row>
        <row r="27013">
          <cell r="C27013" t="str">
            <v>Data 없음</v>
          </cell>
        </row>
        <row r="27014">
          <cell r="C27014" t="str">
            <v>Data 없음</v>
          </cell>
        </row>
        <row r="27015">
          <cell r="C27015" t="str">
            <v>Data 없음</v>
          </cell>
        </row>
        <row r="27016">
          <cell r="C27016" t="str">
            <v>Data 없음</v>
          </cell>
        </row>
        <row r="27017">
          <cell r="C27017" t="str">
            <v>Data 없음</v>
          </cell>
        </row>
        <row r="27018">
          <cell r="C27018" t="str">
            <v>Data 없음</v>
          </cell>
        </row>
        <row r="27019">
          <cell r="C27019" t="str">
            <v>Data 없음</v>
          </cell>
        </row>
        <row r="27020">
          <cell r="C27020" t="str">
            <v>Data 없음</v>
          </cell>
        </row>
        <row r="27021">
          <cell r="C27021" t="str">
            <v>Data 없음</v>
          </cell>
        </row>
        <row r="27022">
          <cell r="C27022" t="str">
            <v>Data 없음</v>
          </cell>
        </row>
        <row r="27023">
          <cell r="C27023" t="str">
            <v>Data 없음</v>
          </cell>
        </row>
        <row r="27024">
          <cell r="C27024" t="str">
            <v>Data 없음</v>
          </cell>
        </row>
        <row r="27025">
          <cell r="C27025" t="str">
            <v>Data 없음</v>
          </cell>
        </row>
        <row r="27026">
          <cell r="C27026" t="str">
            <v>Data 없음</v>
          </cell>
        </row>
        <row r="27027">
          <cell r="C27027" t="str">
            <v>Data 없음</v>
          </cell>
        </row>
        <row r="27028">
          <cell r="C27028" t="str">
            <v>Data 없음</v>
          </cell>
        </row>
        <row r="27029">
          <cell r="C27029" t="str">
            <v>Data 없음</v>
          </cell>
        </row>
        <row r="27030">
          <cell r="C27030" t="str">
            <v>Data 없음</v>
          </cell>
        </row>
        <row r="27031">
          <cell r="C27031" t="str">
            <v>Data 없음</v>
          </cell>
        </row>
        <row r="27032">
          <cell r="C27032" t="str">
            <v>Data 없음</v>
          </cell>
        </row>
        <row r="27033">
          <cell r="C27033" t="str">
            <v>Data 없음</v>
          </cell>
        </row>
        <row r="27034">
          <cell r="C27034" t="str">
            <v>Data 없음</v>
          </cell>
        </row>
        <row r="27035">
          <cell r="C27035" t="str">
            <v>Data 없음</v>
          </cell>
        </row>
        <row r="27036">
          <cell r="C27036" t="str">
            <v>Data 없음</v>
          </cell>
        </row>
        <row r="27037">
          <cell r="C27037" t="str">
            <v>Data 없음</v>
          </cell>
        </row>
        <row r="27038">
          <cell r="C27038" t="str">
            <v>Data 없음</v>
          </cell>
        </row>
        <row r="27039">
          <cell r="C27039" t="str">
            <v>Data 없음</v>
          </cell>
        </row>
        <row r="27040">
          <cell r="C27040" t="str">
            <v>Data 없음</v>
          </cell>
        </row>
        <row r="27041">
          <cell r="C27041" t="str">
            <v>Data 없음</v>
          </cell>
        </row>
        <row r="27042">
          <cell r="C27042" t="str">
            <v>Data 없음</v>
          </cell>
        </row>
        <row r="27043">
          <cell r="C27043" t="str">
            <v>Data 없음</v>
          </cell>
        </row>
        <row r="27044">
          <cell r="C27044" t="str">
            <v>Data 없음</v>
          </cell>
        </row>
        <row r="27045">
          <cell r="C27045" t="str">
            <v>Data 없음</v>
          </cell>
        </row>
        <row r="27046">
          <cell r="C27046" t="str">
            <v>Data 없음</v>
          </cell>
        </row>
        <row r="27047">
          <cell r="C27047" t="str">
            <v>Data 없음</v>
          </cell>
        </row>
        <row r="27048">
          <cell r="C27048" t="str">
            <v>Data 없음</v>
          </cell>
        </row>
        <row r="27049">
          <cell r="C27049" t="str">
            <v>Data 없음</v>
          </cell>
        </row>
        <row r="27050">
          <cell r="C27050" t="str">
            <v>Data 없음</v>
          </cell>
        </row>
        <row r="27051">
          <cell r="C27051" t="str">
            <v>Data 없음</v>
          </cell>
        </row>
        <row r="27052">
          <cell r="C27052" t="str">
            <v>Data 없음</v>
          </cell>
        </row>
        <row r="27053">
          <cell r="C27053" t="str">
            <v>Data 없음</v>
          </cell>
        </row>
        <row r="27054">
          <cell r="C27054" t="str">
            <v>Data 없음</v>
          </cell>
        </row>
        <row r="27055">
          <cell r="C27055" t="str">
            <v>Data 없음</v>
          </cell>
        </row>
        <row r="27056">
          <cell r="C27056" t="str">
            <v>Data 없음</v>
          </cell>
        </row>
        <row r="27057">
          <cell r="C27057" t="str">
            <v>Data 없음</v>
          </cell>
        </row>
        <row r="27058">
          <cell r="C27058" t="str">
            <v>Data 없음</v>
          </cell>
        </row>
        <row r="27059">
          <cell r="C27059" t="str">
            <v>Data 없음</v>
          </cell>
        </row>
        <row r="27060">
          <cell r="C27060" t="str">
            <v>Data 없음</v>
          </cell>
        </row>
        <row r="27061">
          <cell r="C27061" t="str">
            <v>Data 없음</v>
          </cell>
        </row>
        <row r="27062">
          <cell r="C27062" t="str">
            <v>Data 없음</v>
          </cell>
        </row>
        <row r="27063">
          <cell r="C27063" t="str">
            <v>Data 없음</v>
          </cell>
        </row>
        <row r="27064">
          <cell r="C27064" t="str">
            <v>Data 없음</v>
          </cell>
        </row>
        <row r="27065">
          <cell r="C27065" t="str">
            <v>Data 없음</v>
          </cell>
        </row>
        <row r="27066">
          <cell r="C27066" t="str">
            <v>Data 없음</v>
          </cell>
        </row>
        <row r="27067">
          <cell r="C27067" t="str">
            <v>Data 없음</v>
          </cell>
        </row>
        <row r="27068">
          <cell r="C27068" t="str">
            <v>Data 없음</v>
          </cell>
        </row>
        <row r="27069">
          <cell r="C27069" t="str">
            <v>Data 없음</v>
          </cell>
        </row>
        <row r="27070">
          <cell r="C27070" t="str">
            <v>Data 없음</v>
          </cell>
        </row>
        <row r="27071">
          <cell r="C27071" t="str">
            <v>Data 없음</v>
          </cell>
        </row>
        <row r="27072">
          <cell r="C27072" t="str">
            <v>Data 없음</v>
          </cell>
        </row>
        <row r="27073">
          <cell r="C27073" t="str">
            <v>Data 없음</v>
          </cell>
        </row>
        <row r="27074">
          <cell r="C27074" t="str">
            <v>Data 없음</v>
          </cell>
        </row>
        <row r="27075">
          <cell r="C27075" t="str">
            <v>Data 없음</v>
          </cell>
        </row>
        <row r="27076">
          <cell r="C27076" t="str">
            <v>Data 없음</v>
          </cell>
        </row>
        <row r="27077">
          <cell r="C27077" t="str">
            <v>Data 없음</v>
          </cell>
        </row>
        <row r="27078">
          <cell r="C27078" t="str">
            <v>Data 없음</v>
          </cell>
        </row>
        <row r="27079">
          <cell r="C27079" t="str">
            <v>Data 없음</v>
          </cell>
        </row>
        <row r="27080">
          <cell r="C27080" t="str">
            <v>Data 없음</v>
          </cell>
        </row>
        <row r="27081">
          <cell r="C27081" t="str">
            <v>Data 없음</v>
          </cell>
        </row>
        <row r="27082">
          <cell r="C27082" t="str">
            <v>Data 없음</v>
          </cell>
        </row>
        <row r="27083">
          <cell r="C27083" t="str">
            <v>Data 없음</v>
          </cell>
        </row>
        <row r="27084">
          <cell r="C27084" t="str">
            <v>Data 없음</v>
          </cell>
        </row>
        <row r="27085">
          <cell r="C27085" t="str">
            <v>Data 없음</v>
          </cell>
        </row>
        <row r="27086">
          <cell r="C27086" t="str">
            <v>Data 없음</v>
          </cell>
        </row>
        <row r="27087">
          <cell r="C27087" t="str">
            <v>Data 없음</v>
          </cell>
        </row>
        <row r="27088">
          <cell r="C27088" t="str">
            <v>Data 없음</v>
          </cell>
        </row>
        <row r="27089">
          <cell r="C27089" t="str">
            <v>Data 없음</v>
          </cell>
        </row>
        <row r="27090">
          <cell r="C27090" t="str">
            <v>Data 없음</v>
          </cell>
        </row>
        <row r="27091">
          <cell r="C27091" t="str">
            <v>Data 없음</v>
          </cell>
        </row>
        <row r="27092">
          <cell r="C27092" t="str">
            <v>Data 없음</v>
          </cell>
        </row>
        <row r="27093">
          <cell r="C27093" t="str">
            <v>Data 없음</v>
          </cell>
        </row>
        <row r="27094">
          <cell r="C27094" t="str">
            <v>Data 없음</v>
          </cell>
        </row>
        <row r="27095">
          <cell r="C27095" t="str">
            <v>Data 없음</v>
          </cell>
        </row>
        <row r="27096">
          <cell r="C27096" t="str">
            <v>Data 없음</v>
          </cell>
        </row>
        <row r="27097">
          <cell r="C27097" t="str">
            <v>Data 없음</v>
          </cell>
        </row>
        <row r="27098">
          <cell r="C27098" t="str">
            <v>Data 없음</v>
          </cell>
        </row>
        <row r="27099">
          <cell r="C27099" t="str">
            <v>Data 없음</v>
          </cell>
        </row>
        <row r="27100">
          <cell r="C27100" t="str">
            <v>Data 없음</v>
          </cell>
        </row>
        <row r="27101">
          <cell r="C27101" t="str">
            <v>Data 없음</v>
          </cell>
        </row>
        <row r="27102">
          <cell r="C27102" t="str">
            <v>Data 없음</v>
          </cell>
        </row>
        <row r="27103">
          <cell r="C27103" t="str">
            <v>Data 없음</v>
          </cell>
        </row>
        <row r="27104">
          <cell r="C27104" t="str">
            <v>Data 없음</v>
          </cell>
        </row>
        <row r="27105">
          <cell r="C27105" t="str">
            <v>Data 없음</v>
          </cell>
        </row>
        <row r="27106">
          <cell r="C27106" t="str">
            <v>Data 없음</v>
          </cell>
        </row>
        <row r="27107">
          <cell r="C27107" t="str">
            <v>Data 없음</v>
          </cell>
        </row>
        <row r="27108">
          <cell r="C27108" t="str">
            <v>Data 없음</v>
          </cell>
        </row>
        <row r="27109">
          <cell r="C27109" t="str">
            <v>Data 없음</v>
          </cell>
        </row>
        <row r="27110">
          <cell r="C27110" t="str">
            <v>Data 없음</v>
          </cell>
        </row>
        <row r="27111">
          <cell r="C27111" t="str">
            <v>Data 없음</v>
          </cell>
        </row>
        <row r="27112">
          <cell r="C27112" t="str">
            <v>Data 없음</v>
          </cell>
        </row>
        <row r="27113">
          <cell r="C27113" t="str">
            <v>Data 없음</v>
          </cell>
        </row>
        <row r="27114">
          <cell r="C27114" t="str">
            <v>Data 없음</v>
          </cell>
        </row>
        <row r="27115">
          <cell r="C27115" t="str">
            <v>Data 없음</v>
          </cell>
        </row>
        <row r="27116">
          <cell r="C27116" t="str">
            <v>Data 없음</v>
          </cell>
        </row>
        <row r="27117">
          <cell r="C27117" t="str">
            <v>Data 없음</v>
          </cell>
        </row>
        <row r="27118">
          <cell r="C27118" t="str">
            <v>Data 없음</v>
          </cell>
        </row>
        <row r="27119">
          <cell r="C27119" t="str">
            <v>Data 없음</v>
          </cell>
        </row>
        <row r="27120">
          <cell r="C27120" t="str">
            <v>Data 없음</v>
          </cell>
        </row>
        <row r="27121">
          <cell r="C27121" t="str">
            <v>Data 없음</v>
          </cell>
        </row>
        <row r="27122">
          <cell r="C27122" t="str">
            <v>Data 없음</v>
          </cell>
        </row>
        <row r="27123">
          <cell r="C27123" t="str">
            <v>Data 없음</v>
          </cell>
        </row>
        <row r="27124">
          <cell r="C27124" t="str">
            <v>Data 없음</v>
          </cell>
        </row>
        <row r="27125">
          <cell r="C27125" t="str">
            <v>Data 없음</v>
          </cell>
        </row>
        <row r="27126">
          <cell r="C27126" t="str">
            <v>Data 없음</v>
          </cell>
        </row>
        <row r="27127">
          <cell r="C27127" t="str">
            <v>Data 없음</v>
          </cell>
        </row>
        <row r="27128">
          <cell r="C27128" t="str">
            <v>Data 없음</v>
          </cell>
        </row>
        <row r="27129">
          <cell r="C27129" t="str">
            <v>Data 없음</v>
          </cell>
        </row>
        <row r="27130">
          <cell r="C27130" t="str">
            <v>Data 없음</v>
          </cell>
        </row>
        <row r="27131">
          <cell r="C27131" t="str">
            <v>Data 없음</v>
          </cell>
        </row>
        <row r="27132">
          <cell r="C27132" t="str">
            <v>Data 없음</v>
          </cell>
        </row>
        <row r="27133">
          <cell r="C27133" t="str">
            <v>Data 없음</v>
          </cell>
        </row>
        <row r="27134">
          <cell r="C27134" t="str">
            <v>Data 없음</v>
          </cell>
        </row>
        <row r="27135">
          <cell r="C27135" t="str">
            <v>Data 없음</v>
          </cell>
        </row>
        <row r="27136">
          <cell r="C27136" t="str">
            <v>Data 없음</v>
          </cell>
        </row>
        <row r="27137">
          <cell r="C27137" t="str">
            <v>Data 없음</v>
          </cell>
        </row>
        <row r="27138">
          <cell r="C27138" t="str">
            <v>Data 없음</v>
          </cell>
        </row>
        <row r="27139">
          <cell r="C27139" t="str">
            <v>Data 없음</v>
          </cell>
        </row>
        <row r="27140">
          <cell r="C27140" t="str">
            <v>Data 없음</v>
          </cell>
        </row>
        <row r="27141">
          <cell r="C27141" t="str">
            <v>Data 없음</v>
          </cell>
        </row>
        <row r="27142">
          <cell r="C27142" t="str">
            <v>Data 없음</v>
          </cell>
        </row>
        <row r="27143">
          <cell r="C27143" t="str">
            <v>Data 없음</v>
          </cell>
        </row>
        <row r="27144">
          <cell r="C27144" t="str">
            <v>Data 없음</v>
          </cell>
        </row>
        <row r="27145">
          <cell r="C27145" t="str">
            <v>Data 없음</v>
          </cell>
        </row>
        <row r="27146">
          <cell r="C27146" t="str">
            <v>Data 없음</v>
          </cell>
        </row>
        <row r="27147">
          <cell r="C27147" t="str">
            <v>Data 없음</v>
          </cell>
        </row>
        <row r="27148">
          <cell r="C27148" t="str">
            <v>Data 없음</v>
          </cell>
        </row>
        <row r="27149">
          <cell r="C27149" t="str">
            <v>Data 없음</v>
          </cell>
        </row>
        <row r="27150">
          <cell r="C27150" t="str">
            <v>Data 없음</v>
          </cell>
        </row>
        <row r="27151">
          <cell r="C27151" t="str">
            <v>Data 없음</v>
          </cell>
        </row>
        <row r="27152">
          <cell r="C27152" t="str">
            <v>Data 없음</v>
          </cell>
        </row>
        <row r="27153">
          <cell r="C27153" t="str">
            <v>Data 없음</v>
          </cell>
        </row>
        <row r="27154">
          <cell r="C27154" t="str">
            <v>Data 없음</v>
          </cell>
        </row>
        <row r="27155">
          <cell r="C27155" t="str">
            <v>Data 없음</v>
          </cell>
        </row>
        <row r="27156">
          <cell r="C27156" t="str">
            <v>Data 없음</v>
          </cell>
        </row>
        <row r="27157">
          <cell r="C27157" t="str">
            <v>Data 없음</v>
          </cell>
        </row>
        <row r="27158">
          <cell r="C27158" t="str">
            <v>Data 없음</v>
          </cell>
        </row>
        <row r="27159">
          <cell r="C27159" t="str">
            <v>Data 없음</v>
          </cell>
        </row>
        <row r="27160">
          <cell r="C27160" t="str">
            <v>Data 없음</v>
          </cell>
        </row>
        <row r="27161">
          <cell r="C27161" t="str">
            <v>Data 없음</v>
          </cell>
        </row>
        <row r="27162">
          <cell r="C27162" t="str">
            <v>Data 없음</v>
          </cell>
        </row>
        <row r="27163">
          <cell r="C27163" t="str">
            <v>Data 없음</v>
          </cell>
        </row>
        <row r="27164">
          <cell r="C27164" t="str">
            <v>Data 없음</v>
          </cell>
        </row>
        <row r="27165">
          <cell r="C27165" t="str">
            <v>Data 없음</v>
          </cell>
        </row>
        <row r="27166">
          <cell r="C27166" t="str">
            <v>Data 없음</v>
          </cell>
        </row>
        <row r="27167">
          <cell r="C27167" t="str">
            <v>Data 없음</v>
          </cell>
        </row>
        <row r="27168">
          <cell r="C27168" t="str">
            <v>Data 없음</v>
          </cell>
        </row>
        <row r="27169">
          <cell r="C27169" t="str">
            <v>Data 없음</v>
          </cell>
        </row>
        <row r="27170">
          <cell r="C27170" t="str">
            <v>Data 없음</v>
          </cell>
        </row>
        <row r="27171">
          <cell r="C27171" t="str">
            <v>Data 없음</v>
          </cell>
        </row>
        <row r="27172">
          <cell r="C27172" t="str">
            <v>Data 없음</v>
          </cell>
        </row>
        <row r="27173">
          <cell r="C27173" t="str">
            <v>Data 없음</v>
          </cell>
        </row>
        <row r="27174">
          <cell r="C27174" t="str">
            <v>Data 없음</v>
          </cell>
        </row>
        <row r="27175">
          <cell r="C27175" t="str">
            <v>Data 없음</v>
          </cell>
        </row>
        <row r="27176">
          <cell r="C27176" t="str">
            <v>Data 없음</v>
          </cell>
        </row>
        <row r="27177">
          <cell r="C27177" t="str">
            <v>Data 없음</v>
          </cell>
        </row>
        <row r="27178">
          <cell r="C27178" t="str">
            <v>Data 없음</v>
          </cell>
        </row>
        <row r="27179">
          <cell r="C27179" t="str">
            <v>Data 없음</v>
          </cell>
        </row>
        <row r="27180">
          <cell r="C27180" t="str">
            <v>Data 없음</v>
          </cell>
        </row>
        <row r="27181">
          <cell r="C27181" t="str">
            <v>Data 없음</v>
          </cell>
        </row>
        <row r="27182">
          <cell r="C27182" t="str">
            <v>Data 없음</v>
          </cell>
        </row>
        <row r="27183">
          <cell r="C27183" t="str">
            <v>Data 없음</v>
          </cell>
        </row>
        <row r="27184">
          <cell r="C27184" t="str">
            <v>Data 없음</v>
          </cell>
        </row>
        <row r="27185">
          <cell r="C27185" t="str">
            <v>Data 없음</v>
          </cell>
        </row>
        <row r="27186">
          <cell r="C27186" t="str">
            <v>Data 없음</v>
          </cell>
        </row>
        <row r="27187">
          <cell r="C27187" t="str">
            <v>Data 없음</v>
          </cell>
        </row>
        <row r="27188">
          <cell r="C27188" t="str">
            <v>Data 없음</v>
          </cell>
        </row>
        <row r="27189">
          <cell r="C27189" t="str">
            <v>Data 없음</v>
          </cell>
        </row>
        <row r="27190">
          <cell r="C27190" t="str">
            <v>Data 없음</v>
          </cell>
        </row>
        <row r="27191">
          <cell r="C27191" t="str">
            <v>Data 없음</v>
          </cell>
        </row>
        <row r="27192">
          <cell r="C27192" t="str">
            <v>Data 없음</v>
          </cell>
        </row>
        <row r="27193">
          <cell r="C27193" t="str">
            <v>Data 없음</v>
          </cell>
        </row>
        <row r="27194">
          <cell r="C27194" t="str">
            <v>Data 없음</v>
          </cell>
        </row>
        <row r="27195">
          <cell r="C27195" t="str">
            <v>Data 없음</v>
          </cell>
        </row>
        <row r="27196">
          <cell r="C27196" t="str">
            <v>Data 없음</v>
          </cell>
        </row>
        <row r="27197">
          <cell r="C27197" t="str">
            <v>Data 없음</v>
          </cell>
        </row>
        <row r="27198">
          <cell r="C27198" t="str">
            <v>Data 없음</v>
          </cell>
        </row>
        <row r="27199">
          <cell r="C27199" t="str">
            <v>Data 없음</v>
          </cell>
        </row>
        <row r="27200">
          <cell r="C27200" t="str">
            <v>Data 없음</v>
          </cell>
        </row>
        <row r="27201">
          <cell r="C27201" t="str">
            <v>Data 없음</v>
          </cell>
        </row>
        <row r="27202">
          <cell r="C27202" t="str">
            <v>Data 없음</v>
          </cell>
        </row>
        <row r="27203">
          <cell r="C27203" t="str">
            <v>Data 없음</v>
          </cell>
        </row>
        <row r="27204">
          <cell r="C27204" t="str">
            <v>Data 없음</v>
          </cell>
        </row>
        <row r="27205">
          <cell r="C27205" t="str">
            <v>Data 없음</v>
          </cell>
        </row>
        <row r="27206">
          <cell r="C27206" t="str">
            <v>Data 없음</v>
          </cell>
        </row>
        <row r="27207">
          <cell r="C27207" t="str">
            <v>Data 없음</v>
          </cell>
        </row>
        <row r="27208">
          <cell r="C27208" t="str">
            <v>Data 없음</v>
          </cell>
        </row>
        <row r="27209">
          <cell r="C27209" t="str">
            <v>Data 없음</v>
          </cell>
        </row>
        <row r="27210">
          <cell r="C27210" t="str">
            <v>Data 없음</v>
          </cell>
        </row>
        <row r="27211">
          <cell r="C27211" t="str">
            <v>Data 없음</v>
          </cell>
        </row>
        <row r="27212">
          <cell r="C27212" t="str">
            <v>Data 없음</v>
          </cell>
        </row>
        <row r="27213">
          <cell r="C27213" t="str">
            <v>Data 없음</v>
          </cell>
        </row>
        <row r="27214">
          <cell r="C27214" t="str">
            <v>Data 없음</v>
          </cell>
        </row>
        <row r="27215">
          <cell r="C27215" t="str">
            <v>Data 없음</v>
          </cell>
        </row>
        <row r="27216">
          <cell r="C27216" t="str">
            <v>Data 없음</v>
          </cell>
        </row>
        <row r="27217">
          <cell r="C27217" t="str">
            <v>Data 없음</v>
          </cell>
        </row>
        <row r="27218">
          <cell r="C27218" t="str">
            <v>Data 없음</v>
          </cell>
        </row>
        <row r="27219">
          <cell r="C27219" t="str">
            <v>Data 없음</v>
          </cell>
        </row>
        <row r="27220">
          <cell r="C27220" t="str">
            <v>Data 없음</v>
          </cell>
        </row>
        <row r="27221">
          <cell r="C27221" t="str">
            <v>Data 없음</v>
          </cell>
        </row>
        <row r="27222">
          <cell r="C27222" t="str">
            <v>Data 없음</v>
          </cell>
        </row>
        <row r="27223">
          <cell r="C27223" t="str">
            <v>Data 없음</v>
          </cell>
        </row>
        <row r="27224">
          <cell r="C27224" t="str">
            <v>Data 없음</v>
          </cell>
        </row>
        <row r="27225">
          <cell r="C27225" t="str">
            <v>Data 없음</v>
          </cell>
        </row>
        <row r="27226">
          <cell r="C27226" t="str">
            <v>Data 없음</v>
          </cell>
        </row>
        <row r="27227">
          <cell r="C27227" t="str">
            <v>Data 없음</v>
          </cell>
        </row>
        <row r="27228">
          <cell r="C27228" t="str">
            <v>Data 없음</v>
          </cell>
        </row>
        <row r="27229">
          <cell r="C27229" t="str">
            <v>Data 없음</v>
          </cell>
        </row>
        <row r="27230">
          <cell r="C27230" t="str">
            <v>Data 없음</v>
          </cell>
        </row>
        <row r="27231">
          <cell r="C27231" t="str">
            <v>Data 없음</v>
          </cell>
        </row>
        <row r="27232">
          <cell r="C27232" t="str">
            <v>Data 없음</v>
          </cell>
        </row>
        <row r="27233">
          <cell r="C27233" t="str">
            <v>Data 없음</v>
          </cell>
        </row>
        <row r="27234">
          <cell r="C27234" t="str">
            <v>Data 없음</v>
          </cell>
        </row>
        <row r="27235">
          <cell r="C27235" t="str">
            <v>Data 없음</v>
          </cell>
        </row>
        <row r="27236">
          <cell r="C27236" t="str">
            <v>Data 없음</v>
          </cell>
        </row>
        <row r="27237">
          <cell r="C27237" t="str">
            <v>Data 없음</v>
          </cell>
        </row>
        <row r="27238">
          <cell r="C27238" t="str">
            <v>Data 없음</v>
          </cell>
        </row>
        <row r="27239">
          <cell r="C27239" t="str">
            <v>Data 없음</v>
          </cell>
        </row>
        <row r="27240">
          <cell r="C27240" t="str">
            <v>Data 없음</v>
          </cell>
        </row>
        <row r="27241">
          <cell r="C27241" t="str">
            <v>Data 없음</v>
          </cell>
        </row>
        <row r="27242">
          <cell r="C27242" t="str">
            <v>Data 없음</v>
          </cell>
        </row>
        <row r="27243">
          <cell r="C27243" t="str">
            <v>Data 없음</v>
          </cell>
        </row>
        <row r="27244">
          <cell r="C27244" t="str">
            <v>Data 없음</v>
          </cell>
        </row>
        <row r="27245">
          <cell r="C27245" t="str">
            <v>Data 없음</v>
          </cell>
        </row>
        <row r="27246">
          <cell r="C27246" t="str">
            <v>Data 없음</v>
          </cell>
        </row>
        <row r="27247">
          <cell r="C27247" t="str">
            <v>Data 없음</v>
          </cell>
        </row>
        <row r="27248">
          <cell r="C27248" t="str">
            <v>Data 없음</v>
          </cell>
        </row>
        <row r="27249">
          <cell r="C27249" t="str">
            <v>Data 없음</v>
          </cell>
        </row>
        <row r="27250">
          <cell r="C27250" t="str">
            <v>Data 없음</v>
          </cell>
        </row>
        <row r="27251">
          <cell r="C27251" t="str">
            <v>Data 없음</v>
          </cell>
        </row>
        <row r="27252">
          <cell r="C27252" t="str">
            <v>Data 없음</v>
          </cell>
        </row>
        <row r="27253">
          <cell r="C27253" t="str">
            <v>Data 없음</v>
          </cell>
        </row>
        <row r="27254">
          <cell r="C27254" t="str">
            <v>Data 없음</v>
          </cell>
        </row>
        <row r="27255">
          <cell r="C27255" t="str">
            <v>Data 없음</v>
          </cell>
        </row>
        <row r="27256">
          <cell r="C27256" t="str">
            <v>Data 없음</v>
          </cell>
        </row>
        <row r="27257">
          <cell r="C27257" t="str">
            <v>Data 없음</v>
          </cell>
        </row>
        <row r="27258">
          <cell r="C27258" t="str">
            <v>Data 없음</v>
          </cell>
        </row>
        <row r="27259">
          <cell r="C27259" t="str">
            <v>Data 없음</v>
          </cell>
        </row>
        <row r="27260">
          <cell r="C27260" t="str">
            <v>Data 없음</v>
          </cell>
        </row>
        <row r="27261">
          <cell r="C27261" t="str">
            <v>Data 없음</v>
          </cell>
        </row>
        <row r="27262">
          <cell r="C27262" t="str">
            <v>Data 없음</v>
          </cell>
        </row>
        <row r="27263">
          <cell r="C27263" t="str">
            <v>Data 없음</v>
          </cell>
        </row>
        <row r="27264">
          <cell r="C27264" t="str">
            <v>Data 없음</v>
          </cell>
        </row>
        <row r="27265">
          <cell r="C27265" t="str">
            <v>Data 없음</v>
          </cell>
        </row>
        <row r="27266">
          <cell r="C27266" t="str">
            <v>Data 없음</v>
          </cell>
        </row>
        <row r="27267">
          <cell r="C27267" t="str">
            <v>Data 없음</v>
          </cell>
        </row>
        <row r="27268">
          <cell r="C27268" t="str">
            <v>Data 없음</v>
          </cell>
        </row>
        <row r="27269">
          <cell r="C27269" t="str">
            <v>Data 없음</v>
          </cell>
        </row>
        <row r="27270">
          <cell r="C27270" t="str">
            <v>Data 없음</v>
          </cell>
        </row>
        <row r="27271">
          <cell r="C27271" t="str">
            <v>Data 없음</v>
          </cell>
        </row>
        <row r="27272">
          <cell r="C27272" t="str">
            <v>Data 없음</v>
          </cell>
        </row>
        <row r="27273">
          <cell r="C27273" t="str">
            <v>Data 없음</v>
          </cell>
        </row>
        <row r="27274">
          <cell r="C27274" t="str">
            <v>Data 없음</v>
          </cell>
        </row>
        <row r="27275">
          <cell r="C27275" t="str">
            <v>Data 없음</v>
          </cell>
        </row>
        <row r="27276">
          <cell r="C27276" t="str">
            <v>Data 없음</v>
          </cell>
        </row>
        <row r="27277">
          <cell r="C27277" t="str">
            <v>Data 없음</v>
          </cell>
        </row>
        <row r="27278">
          <cell r="C27278" t="str">
            <v>Data 없음</v>
          </cell>
        </row>
        <row r="27279">
          <cell r="C27279" t="str">
            <v>Data 없음</v>
          </cell>
        </row>
        <row r="27280">
          <cell r="C27280" t="str">
            <v>Data 없음</v>
          </cell>
        </row>
        <row r="27281">
          <cell r="C27281" t="str">
            <v>Data 없음</v>
          </cell>
        </row>
        <row r="27282">
          <cell r="C27282" t="str">
            <v>Data 없음</v>
          </cell>
        </row>
        <row r="27283">
          <cell r="C27283" t="str">
            <v>Data 없음</v>
          </cell>
        </row>
        <row r="27284">
          <cell r="C27284" t="str">
            <v>Data 없음</v>
          </cell>
        </row>
        <row r="27285">
          <cell r="C27285" t="str">
            <v>Data 없음</v>
          </cell>
        </row>
        <row r="27286">
          <cell r="C27286" t="str">
            <v>Data 없음</v>
          </cell>
        </row>
        <row r="27287">
          <cell r="C27287" t="str">
            <v>Data 없음</v>
          </cell>
        </row>
        <row r="27288">
          <cell r="C27288" t="str">
            <v>Data 없음</v>
          </cell>
        </row>
        <row r="27289">
          <cell r="C27289" t="str">
            <v>Data 없음</v>
          </cell>
        </row>
        <row r="27290">
          <cell r="C27290" t="str">
            <v>Data 없음</v>
          </cell>
        </row>
        <row r="27291">
          <cell r="C27291" t="str">
            <v>Data 없음</v>
          </cell>
        </row>
        <row r="27292">
          <cell r="C27292" t="str">
            <v>Data 없음</v>
          </cell>
        </row>
        <row r="27293">
          <cell r="C27293" t="str">
            <v>Data 없음</v>
          </cell>
        </row>
        <row r="27294">
          <cell r="C27294" t="str">
            <v>Data 없음</v>
          </cell>
        </row>
        <row r="27295">
          <cell r="C27295" t="str">
            <v>Data 없음</v>
          </cell>
        </row>
        <row r="27296">
          <cell r="C27296" t="str">
            <v>Data 없음</v>
          </cell>
        </row>
        <row r="27297">
          <cell r="C27297" t="str">
            <v>Data 없음</v>
          </cell>
        </row>
        <row r="27298">
          <cell r="C27298" t="str">
            <v>Data 없음</v>
          </cell>
        </row>
        <row r="27299">
          <cell r="C27299" t="str">
            <v>Data 없음</v>
          </cell>
        </row>
        <row r="27300">
          <cell r="C27300" t="str">
            <v>Data 없음</v>
          </cell>
        </row>
        <row r="27301">
          <cell r="C27301" t="str">
            <v>Data 없음</v>
          </cell>
        </row>
        <row r="27302">
          <cell r="C27302" t="str">
            <v>Data 없음</v>
          </cell>
        </row>
        <row r="27303">
          <cell r="C27303" t="str">
            <v>Data 없음</v>
          </cell>
        </row>
        <row r="27304">
          <cell r="C27304" t="str">
            <v>Data 없음</v>
          </cell>
        </row>
        <row r="27305">
          <cell r="C27305" t="str">
            <v>Data 없음</v>
          </cell>
        </row>
        <row r="27306">
          <cell r="C27306" t="str">
            <v>Data 없음</v>
          </cell>
        </row>
        <row r="27307">
          <cell r="C27307" t="str">
            <v>Data 없음</v>
          </cell>
        </row>
        <row r="27308">
          <cell r="C27308" t="str">
            <v>Data 없음</v>
          </cell>
        </row>
        <row r="27309">
          <cell r="C27309" t="str">
            <v>Data 없음</v>
          </cell>
        </row>
        <row r="27310">
          <cell r="C27310" t="str">
            <v>Data 없음</v>
          </cell>
        </row>
        <row r="27311">
          <cell r="C27311" t="str">
            <v>Data 없음</v>
          </cell>
        </row>
        <row r="27312">
          <cell r="C27312" t="str">
            <v>Data 없음</v>
          </cell>
        </row>
        <row r="27313">
          <cell r="C27313" t="str">
            <v>Data 없음</v>
          </cell>
        </row>
        <row r="27314">
          <cell r="C27314" t="str">
            <v>Data 없음</v>
          </cell>
        </row>
        <row r="27315">
          <cell r="C27315" t="str">
            <v>Data 없음</v>
          </cell>
        </row>
        <row r="27316">
          <cell r="C27316" t="str">
            <v>Data 없음</v>
          </cell>
        </row>
        <row r="27317">
          <cell r="C27317" t="str">
            <v>Data 없음</v>
          </cell>
        </row>
        <row r="27318">
          <cell r="C27318" t="str">
            <v>Data 없음</v>
          </cell>
        </row>
        <row r="27319">
          <cell r="C27319" t="str">
            <v>Data 없음</v>
          </cell>
        </row>
        <row r="27320">
          <cell r="C27320" t="str">
            <v>Data 없음</v>
          </cell>
        </row>
        <row r="27321">
          <cell r="C27321" t="str">
            <v>Data 없음</v>
          </cell>
        </row>
        <row r="27322">
          <cell r="C27322" t="str">
            <v>Data 없음</v>
          </cell>
        </row>
        <row r="27323">
          <cell r="C27323" t="str">
            <v>Data 없음</v>
          </cell>
        </row>
        <row r="27324">
          <cell r="C27324" t="str">
            <v>Data 없음</v>
          </cell>
        </row>
        <row r="27325">
          <cell r="C27325" t="str">
            <v>Data 없음</v>
          </cell>
        </row>
        <row r="27326">
          <cell r="C27326" t="str">
            <v>Data 없음</v>
          </cell>
        </row>
        <row r="27327">
          <cell r="C27327" t="str">
            <v>Data 없음</v>
          </cell>
        </row>
        <row r="27328">
          <cell r="C27328" t="str">
            <v>Data 없음</v>
          </cell>
        </row>
        <row r="27329">
          <cell r="C27329" t="str">
            <v>Data 없음</v>
          </cell>
        </row>
        <row r="27330">
          <cell r="C27330" t="str">
            <v>Data 없음</v>
          </cell>
        </row>
        <row r="27331">
          <cell r="C27331" t="str">
            <v>Data 없음</v>
          </cell>
        </row>
        <row r="27332">
          <cell r="C27332" t="str">
            <v>Data 없음</v>
          </cell>
        </row>
        <row r="27333">
          <cell r="C27333" t="str">
            <v>Data 없음</v>
          </cell>
        </row>
        <row r="27334">
          <cell r="C27334" t="str">
            <v>Data 없음</v>
          </cell>
        </row>
        <row r="27335">
          <cell r="C27335" t="str">
            <v>Data 없음</v>
          </cell>
        </row>
        <row r="27336">
          <cell r="C27336" t="str">
            <v>Data 없음</v>
          </cell>
        </row>
        <row r="27337">
          <cell r="C27337" t="str">
            <v>Data 없음</v>
          </cell>
        </row>
        <row r="27338">
          <cell r="C27338" t="str">
            <v>Data 없음</v>
          </cell>
        </row>
        <row r="27339">
          <cell r="C27339" t="str">
            <v>Data 없음</v>
          </cell>
        </row>
        <row r="27340">
          <cell r="C27340" t="str">
            <v>Data 없음</v>
          </cell>
        </row>
        <row r="27341">
          <cell r="C27341" t="str">
            <v>Data 없음</v>
          </cell>
        </row>
        <row r="27342">
          <cell r="C27342" t="str">
            <v>Data 없음</v>
          </cell>
        </row>
        <row r="27343">
          <cell r="C27343" t="str">
            <v>Data 없음</v>
          </cell>
        </row>
        <row r="27344">
          <cell r="C27344" t="str">
            <v>Data 없음</v>
          </cell>
        </row>
        <row r="27345">
          <cell r="C27345" t="str">
            <v>Data 없음</v>
          </cell>
        </row>
        <row r="27346">
          <cell r="C27346" t="str">
            <v>Data 없음</v>
          </cell>
        </row>
        <row r="27347">
          <cell r="C27347" t="str">
            <v>Data 없음</v>
          </cell>
        </row>
        <row r="27348">
          <cell r="C27348" t="str">
            <v>Data 없음</v>
          </cell>
        </row>
        <row r="27349">
          <cell r="C27349" t="str">
            <v>Data 없음</v>
          </cell>
        </row>
        <row r="27350">
          <cell r="C27350" t="str">
            <v>Data 없음</v>
          </cell>
        </row>
        <row r="27351">
          <cell r="C27351" t="str">
            <v>Data 없음</v>
          </cell>
        </row>
        <row r="27352">
          <cell r="C27352" t="str">
            <v>Data 없음</v>
          </cell>
        </row>
        <row r="27353">
          <cell r="C27353" t="str">
            <v>Data 없음</v>
          </cell>
        </row>
        <row r="27354">
          <cell r="C27354" t="str">
            <v>Data 없음</v>
          </cell>
        </row>
        <row r="27355">
          <cell r="C27355" t="str">
            <v>Data 없음</v>
          </cell>
        </row>
        <row r="27356">
          <cell r="C27356" t="str">
            <v>Data 없음</v>
          </cell>
        </row>
        <row r="27357">
          <cell r="C27357" t="str">
            <v>Data 없음</v>
          </cell>
        </row>
        <row r="27358">
          <cell r="C27358" t="str">
            <v>Data 없음</v>
          </cell>
        </row>
        <row r="27359">
          <cell r="C27359" t="str">
            <v>Data 없음</v>
          </cell>
        </row>
        <row r="27360">
          <cell r="C27360" t="str">
            <v>Data 없음</v>
          </cell>
        </row>
        <row r="27361">
          <cell r="C27361" t="str">
            <v>Data 없음</v>
          </cell>
        </row>
        <row r="27362">
          <cell r="C27362" t="str">
            <v>Data 없음</v>
          </cell>
        </row>
        <row r="27363">
          <cell r="C27363" t="str">
            <v>Data 없음</v>
          </cell>
        </row>
        <row r="27364">
          <cell r="C27364" t="str">
            <v>Data 없음</v>
          </cell>
        </row>
        <row r="27365">
          <cell r="C27365" t="str">
            <v>Data 없음</v>
          </cell>
        </row>
        <row r="27366">
          <cell r="C27366" t="str">
            <v>Data 없음</v>
          </cell>
        </row>
        <row r="27367">
          <cell r="C27367" t="str">
            <v>Data 없음</v>
          </cell>
        </row>
        <row r="27368">
          <cell r="C27368" t="str">
            <v>Data 없음</v>
          </cell>
        </row>
        <row r="27369">
          <cell r="C27369" t="str">
            <v>Data 없음</v>
          </cell>
        </row>
        <row r="27370">
          <cell r="C27370" t="str">
            <v>Data 없음</v>
          </cell>
        </row>
        <row r="27371">
          <cell r="C27371" t="str">
            <v>Data 없음</v>
          </cell>
        </row>
        <row r="27372">
          <cell r="C27372" t="str">
            <v>Data 없음</v>
          </cell>
        </row>
        <row r="27373">
          <cell r="C27373" t="str">
            <v>Data 없음</v>
          </cell>
        </row>
        <row r="27374">
          <cell r="C27374" t="str">
            <v>Data 없음</v>
          </cell>
        </row>
        <row r="27375">
          <cell r="C27375" t="str">
            <v>Data 없음</v>
          </cell>
        </row>
        <row r="27376">
          <cell r="C27376" t="str">
            <v>Data 없음</v>
          </cell>
        </row>
        <row r="27377">
          <cell r="C27377" t="str">
            <v>Data 없음</v>
          </cell>
        </row>
        <row r="27378">
          <cell r="C27378" t="str">
            <v>Data 없음</v>
          </cell>
        </row>
        <row r="27379">
          <cell r="C27379" t="str">
            <v>Data 없음</v>
          </cell>
        </row>
        <row r="27380">
          <cell r="C27380" t="str">
            <v>Data 없음</v>
          </cell>
        </row>
        <row r="27381">
          <cell r="C27381" t="str">
            <v>Data 없음</v>
          </cell>
        </row>
        <row r="27382">
          <cell r="C27382" t="str">
            <v>Data 없음</v>
          </cell>
        </row>
        <row r="27383">
          <cell r="C27383" t="str">
            <v>Data 없음</v>
          </cell>
        </row>
        <row r="27384">
          <cell r="C27384" t="str">
            <v>Data 없음</v>
          </cell>
        </row>
        <row r="27385">
          <cell r="C27385" t="str">
            <v>Data 없음</v>
          </cell>
        </row>
        <row r="27386">
          <cell r="C27386" t="str">
            <v>Data 없음</v>
          </cell>
        </row>
        <row r="27387">
          <cell r="C27387" t="str">
            <v>Data 없음</v>
          </cell>
        </row>
        <row r="27388">
          <cell r="C27388" t="str">
            <v>Data 없음</v>
          </cell>
        </row>
        <row r="27389">
          <cell r="C27389" t="str">
            <v>Data 없음</v>
          </cell>
        </row>
        <row r="27390">
          <cell r="C27390" t="str">
            <v>Data 없음</v>
          </cell>
        </row>
        <row r="27391">
          <cell r="C27391" t="str">
            <v>Data 없음</v>
          </cell>
        </row>
        <row r="27392">
          <cell r="C27392" t="str">
            <v>Data 없음</v>
          </cell>
        </row>
        <row r="27393">
          <cell r="C27393" t="str">
            <v>Data 없음</v>
          </cell>
        </row>
        <row r="27394">
          <cell r="C27394" t="str">
            <v>Data 없음</v>
          </cell>
        </row>
        <row r="27395">
          <cell r="C27395" t="str">
            <v>Data 없음</v>
          </cell>
        </row>
        <row r="27396">
          <cell r="C27396" t="str">
            <v>Data 없음</v>
          </cell>
        </row>
        <row r="27397">
          <cell r="C27397" t="str">
            <v>Data 없음</v>
          </cell>
        </row>
        <row r="27398">
          <cell r="C27398" t="str">
            <v>Data 없음</v>
          </cell>
        </row>
        <row r="27399">
          <cell r="C27399" t="str">
            <v>Data 없음</v>
          </cell>
        </row>
        <row r="27400">
          <cell r="C27400" t="str">
            <v>Data 없음</v>
          </cell>
        </row>
        <row r="27401">
          <cell r="C27401" t="str">
            <v>Data 없음</v>
          </cell>
        </row>
        <row r="27402">
          <cell r="C27402" t="str">
            <v>Data 없음</v>
          </cell>
        </row>
        <row r="27403">
          <cell r="C27403" t="str">
            <v>Data 없음</v>
          </cell>
        </row>
        <row r="27404">
          <cell r="C27404" t="str">
            <v>Data 없음</v>
          </cell>
        </row>
        <row r="27405">
          <cell r="C27405" t="str">
            <v>Data 없음</v>
          </cell>
        </row>
        <row r="27406">
          <cell r="C27406" t="str">
            <v>Data 없음</v>
          </cell>
        </row>
        <row r="27407">
          <cell r="C27407" t="str">
            <v>Data 없음</v>
          </cell>
        </row>
        <row r="27408">
          <cell r="C27408" t="str">
            <v>Data 없음</v>
          </cell>
        </row>
        <row r="27409">
          <cell r="C27409" t="str">
            <v>Data 없음</v>
          </cell>
        </row>
        <row r="27410">
          <cell r="C27410" t="str">
            <v>Data 없음</v>
          </cell>
        </row>
        <row r="27411">
          <cell r="C27411" t="str">
            <v>Data 없음</v>
          </cell>
        </row>
        <row r="27412">
          <cell r="C27412" t="str">
            <v>Data 없음</v>
          </cell>
        </row>
        <row r="27413">
          <cell r="C27413" t="str">
            <v>Data 없음</v>
          </cell>
        </row>
        <row r="27414">
          <cell r="C27414" t="str">
            <v>Data 없음</v>
          </cell>
        </row>
        <row r="27415">
          <cell r="C27415" t="str">
            <v>Data 없음</v>
          </cell>
        </row>
        <row r="27416">
          <cell r="C27416" t="str">
            <v>Data 없음</v>
          </cell>
        </row>
        <row r="27417">
          <cell r="C27417" t="str">
            <v>Data 없음</v>
          </cell>
        </row>
        <row r="27418">
          <cell r="C27418" t="str">
            <v>Data 없음</v>
          </cell>
        </row>
        <row r="27419">
          <cell r="C27419" t="str">
            <v>Data 없음</v>
          </cell>
        </row>
        <row r="27420">
          <cell r="C27420" t="str">
            <v>Data 없음</v>
          </cell>
        </row>
        <row r="27421">
          <cell r="C27421" t="str">
            <v>Data 없음</v>
          </cell>
        </row>
        <row r="27422">
          <cell r="C27422" t="str">
            <v>Data 없음</v>
          </cell>
        </row>
        <row r="27423">
          <cell r="C27423" t="str">
            <v>Data 없음</v>
          </cell>
        </row>
        <row r="27424">
          <cell r="C27424" t="str">
            <v>Data 없음</v>
          </cell>
        </row>
        <row r="27425">
          <cell r="C27425" t="str">
            <v>Data 없음</v>
          </cell>
        </row>
        <row r="27426">
          <cell r="C27426" t="str">
            <v>Data 없음</v>
          </cell>
        </row>
        <row r="27427">
          <cell r="C27427" t="str">
            <v>Data 없음</v>
          </cell>
        </row>
        <row r="27428">
          <cell r="C27428" t="str">
            <v>Data 없음</v>
          </cell>
        </row>
        <row r="27429">
          <cell r="C27429" t="str">
            <v>Data 없음</v>
          </cell>
        </row>
        <row r="27430">
          <cell r="C27430" t="str">
            <v>Data 없음</v>
          </cell>
        </row>
        <row r="27431">
          <cell r="C27431" t="str">
            <v>Data 없음</v>
          </cell>
        </row>
        <row r="27432">
          <cell r="C27432" t="str">
            <v>Data 없음</v>
          </cell>
        </row>
        <row r="27433">
          <cell r="C27433" t="str">
            <v>Data 없음</v>
          </cell>
        </row>
        <row r="27434">
          <cell r="C27434" t="str">
            <v>Data 없음</v>
          </cell>
        </row>
        <row r="27435">
          <cell r="C27435" t="str">
            <v>Data 없음</v>
          </cell>
        </row>
        <row r="27436">
          <cell r="C27436" t="str">
            <v>Data 없음</v>
          </cell>
        </row>
        <row r="27437">
          <cell r="C27437" t="str">
            <v>Data 없음</v>
          </cell>
        </row>
        <row r="27438">
          <cell r="C27438" t="str">
            <v>Data 없음</v>
          </cell>
        </row>
        <row r="27439">
          <cell r="C27439" t="str">
            <v>Data 없음</v>
          </cell>
        </row>
        <row r="27440">
          <cell r="C27440" t="str">
            <v>Data 없음</v>
          </cell>
        </row>
        <row r="27441">
          <cell r="C27441" t="str">
            <v>Data 없음</v>
          </cell>
        </row>
        <row r="27442">
          <cell r="C27442" t="str">
            <v>Data 없음</v>
          </cell>
        </row>
        <row r="27443">
          <cell r="C27443" t="str">
            <v>Data 없음</v>
          </cell>
        </row>
        <row r="27444">
          <cell r="C27444" t="str">
            <v>Data 없음</v>
          </cell>
        </row>
        <row r="27445">
          <cell r="C27445" t="str">
            <v>Data 없음</v>
          </cell>
        </row>
        <row r="27446">
          <cell r="C27446" t="str">
            <v>Data 없음</v>
          </cell>
        </row>
        <row r="27447">
          <cell r="C27447" t="str">
            <v>Data 없음</v>
          </cell>
        </row>
        <row r="27448">
          <cell r="C27448" t="str">
            <v>Data 없음</v>
          </cell>
        </row>
        <row r="27449">
          <cell r="C27449" t="str">
            <v>Data 없음</v>
          </cell>
        </row>
        <row r="27450">
          <cell r="C27450" t="str">
            <v>Data 없음</v>
          </cell>
        </row>
        <row r="27451">
          <cell r="C27451" t="str">
            <v>Data 없음</v>
          </cell>
        </row>
        <row r="27452">
          <cell r="C27452" t="str">
            <v>Data 없음</v>
          </cell>
        </row>
        <row r="27453">
          <cell r="C27453" t="str">
            <v>Data 없음</v>
          </cell>
        </row>
        <row r="27454">
          <cell r="C27454" t="str">
            <v>Data 없음</v>
          </cell>
        </row>
        <row r="27455">
          <cell r="C27455" t="str">
            <v>Data 없음</v>
          </cell>
        </row>
        <row r="27456">
          <cell r="C27456" t="str">
            <v>Data 없음</v>
          </cell>
        </row>
        <row r="27457">
          <cell r="C27457" t="str">
            <v>Data 없음</v>
          </cell>
        </row>
        <row r="27458">
          <cell r="C27458" t="str">
            <v>Data 없음</v>
          </cell>
        </row>
        <row r="27459">
          <cell r="C27459" t="str">
            <v>Data 없음</v>
          </cell>
        </row>
        <row r="27460">
          <cell r="C27460" t="str">
            <v>Data 없음</v>
          </cell>
        </row>
        <row r="27461">
          <cell r="C27461" t="str">
            <v>Data 없음</v>
          </cell>
        </row>
        <row r="27462">
          <cell r="C27462" t="str">
            <v>Data 없음</v>
          </cell>
        </row>
        <row r="27463">
          <cell r="C27463" t="str">
            <v>Data 없음</v>
          </cell>
        </row>
        <row r="27464">
          <cell r="C27464" t="str">
            <v>Data 없음</v>
          </cell>
        </row>
        <row r="27465">
          <cell r="C27465" t="str">
            <v>Data 없음</v>
          </cell>
        </row>
        <row r="27466">
          <cell r="C27466" t="str">
            <v>Data 없음</v>
          </cell>
        </row>
        <row r="27467">
          <cell r="C27467" t="str">
            <v>Data 없음</v>
          </cell>
        </row>
        <row r="27468">
          <cell r="C27468" t="str">
            <v>Data 없음</v>
          </cell>
        </row>
        <row r="27469">
          <cell r="C27469" t="str">
            <v>Data 없음</v>
          </cell>
        </row>
        <row r="27470">
          <cell r="C27470" t="str">
            <v>Data 없음</v>
          </cell>
        </row>
        <row r="27471">
          <cell r="C27471" t="str">
            <v>Data 없음</v>
          </cell>
        </row>
        <row r="27472">
          <cell r="C27472" t="str">
            <v>Data 없음</v>
          </cell>
        </row>
        <row r="27473">
          <cell r="C27473" t="str">
            <v>Data 없음</v>
          </cell>
        </row>
        <row r="27474">
          <cell r="C27474" t="str">
            <v>Data 없음</v>
          </cell>
        </row>
        <row r="27475">
          <cell r="C27475" t="str">
            <v>Data 없음</v>
          </cell>
        </row>
        <row r="27476">
          <cell r="C27476" t="str">
            <v>Data 없음</v>
          </cell>
        </row>
        <row r="27477">
          <cell r="C27477" t="str">
            <v>Data 없음</v>
          </cell>
        </row>
        <row r="27478">
          <cell r="C27478" t="str">
            <v>Data 없음</v>
          </cell>
        </row>
        <row r="27479">
          <cell r="C27479" t="str">
            <v>Data 없음</v>
          </cell>
        </row>
        <row r="27480">
          <cell r="C27480" t="str">
            <v>Data 없음</v>
          </cell>
        </row>
        <row r="27481">
          <cell r="C27481" t="str">
            <v>Data 없음</v>
          </cell>
        </row>
        <row r="27482">
          <cell r="C27482" t="str">
            <v>Data 없음</v>
          </cell>
        </row>
        <row r="27483">
          <cell r="C27483" t="str">
            <v>Data 없음</v>
          </cell>
        </row>
        <row r="27484">
          <cell r="C27484" t="str">
            <v>Data 없음</v>
          </cell>
        </row>
        <row r="27485">
          <cell r="C27485" t="str">
            <v>Data 없음</v>
          </cell>
        </row>
        <row r="27486">
          <cell r="C27486" t="str">
            <v>Data 없음</v>
          </cell>
        </row>
        <row r="27487">
          <cell r="C27487" t="str">
            <v>Data 없음</v>
          </cell>
        </row>
        <row r="27488">
          <cell r="C27488" t="str">
            <v>Data 없음</v>
          </cell>
        </row>
        <row r="27489">
          <cell r="C27489" t="str">
            <v>Data 없음</v>
          </cell>
        </row>
        <row r="27490">
          <cell r="C27490" t="str">
            <v>Data 없음</v>
          </cell>
        </row>
        <row r="27491">
          <cell r="C27491" t="str">
            <v>Data 없음</v>
          </cell>
        </row>
        <row r="27492">
          <cell r="C27492" t="str">
            <v>Data 없음</v>
          </cell>
        </row>
        <row r="27493">
          <cell r="C27493" t="str">
            <v>Data 없음</v>
          </cell>
        </row>
        <row r="27494">
          <cell r="C27494" t="str">
            <v>Data 없음</v>
          </cell>
        </row>
        <row r="27495">
          <cell r="C27495" t="str">
            <v>Data 없음</v>
          </cell>
        </row>
        <row r="27496">
          <cell r="C27496" t="str">
            <v>Data 없음</v>
          </cell>
        </row>
        <row r="27497">
          <cell r="C27497" t="str">
            <v>Data 없음</v>
          </cell>
        </row>
        <row r="27498">
          <cell r="C27498" t="str">
            <v>Data 없음</v>
          </cell>
        </row>
        <row r="27499">
          <cell r="C27499" t="str">
            <v>Data 없음</v>
          </cell>
        </row>
        <row r="27500">
          <cell r="C27500" t="str">
            <v>Data 없음</v>
          </cell>
        </row>
        <row r="27501">
          <cell r="C27501" t="str">
            <v>Data 없음</v>
          </cell>
        </row>
        <row r="27502">
          <cell r="C27502" t="str">
            <v>Data 없음</v>
          </cell>
        </row>
        <row r="27503">
          <cell r="C27503" t="str">
            <v>Data 없음</v>
          </cell>
        </row>
        <row r="27504">
          <cell r="C27504" t="str">
            <v>Data 없음</v>
          </cell>
        </row>
        <row r="27505">
          <cell r="C27505" t="str">
            <v>Data 없음</v>
          </cell>
        </row>
        <row r="27506">
          <cell r="C27506" t="str">
            <v>Data 없음</v>
          </cell>
        </row>
        <row r="27507">
          <cell r="C27507" t="str">
            <v>Data 없음</v>
          </cell>
        </row>
        <row r="27508">
          <cell r="C27508" t="str">
            <v>Data 없음</v>
          </cell>
        </row>
        <row r="27509">
          <cell r="C27509" t="str">
            <v>Data 없음</v>
          </cell>
        </row>
        <row r="27510">
          <cell r="C27510" t="str">
            <v>Data 없음</v>
          </cell>
        </row>
        <row r="27511">
          <cell r="C27511" t="str">
            <v>Data 없음</v>
          </cell>
        </row>
        <row r="27512">
          <cell r="C27512" t="str">
            <v>Data 없음</v>
          </cell>
        </row>
        <row r="27513">
          <cell r="C27513" t="str">
            <v>Data 없음</v>
          </cell>
        </row>
        <row r="27514">
          <cell r="C27514" t="str">
            <v>Data 없음</v>
          </cell>
        </row>
        <row r="27515">
          <cell r="C27515" t="str">
            <v>Data 없음</v>
          </cell>
        </row>
        <row r="27516">
          <cell r="C27516" t="str">
            <v>Data 없음</v>
          </cell>
        </row>
        <row r="27517">
          <cell r="C27517" t="str">
            <v>Data 없음</v>
          </cell>
        </row>
        <row r="27518">
          <cell r="C27518" t="str">
            <v>Data 없음</v>
          </cell>
        </row>
        <row r="27519">
          <cell r="C27519" t="str">
            <v>Data 없음</v>
          </cell>
        </row>
        <row r="27520">
          <cell r="C27520" t="str">
            <v>Data 없음</v>
          </cell>
        </row>
        <row r="27521">
          <cell r="C27521" t="str">
            <v>Data 없음</v>
          </cell>
        </row>
        <row r="27522">
          <cell r="C27522" t="str">
            <v>Data 없음</v>
          </cell>
        </row>
        <row r="27523">
          <cell r="C27523" t="str">
            <v>Data 없음</v>
          </cell>
        </row>
        <row r="27524">
          <cell r="C27524" t="str">
            <v>Data 없음</v>
          </cell>
        </row>
        <row r="27525">
          <cell r="C27525" t="str">
            <v>Data 없음</v>
          </cell>
        </row>
        <row r="27526">
          <cell r="C27526" t="str">
            <v>Data 없음</v>
          </cell>
        </row>
        <row r="27527">
          <cell r="C27527" t="str">
            <v>Data 없음</v>
          </cell>
        </row>
        <row r="27528">
          <cell r="C27528" t="str">
            <v>Data 없음</v>
          </cell>
        </row>
        <row r="27529">
          <cell r="C27529" t="str">
            <v>Data 없음</v>
          </cell>
        </row>
        <row r="27530">
          <cell r="C27530" t="str">
            <v>Data 없음</v>
          </cell>
        </row>
        <row r="27531">
          <cell r="C27531" t="str">
            <v>Data 없음</v>
          </cell>
        </row>
        <row r="27532">
          <cell r="C27532" t="str">
            <v>Data 없음</v>
          </cell>
        </row>
        <row r="27533">
          <cell r="C27533" t="str">
            <v>Data 없음</v>
          </cell>
        </row>
        <row r="27534">
          <cell r="C27534" t="str">
            <v>Data 없음</v>
          </cell>
        </row>
        <row r="27535">
          <cell r="C27535" t="str">
            <v>Data 없음</v>
          </cell>
        </row>
        <row r="27536">
          <cell r="C27536" t="str">
            <v>Data 없음</v>
          </cell>
        </row>
        <row r="27537">
          <cell r="C27537" t="str">
            <v>Data 없음</v>
          </cell>
        </row>
        <row r="27538">
          <cell r="C27538" t="str">
            <v>Data 없음</v>
          </cell>
        </row>
        <row r="27539">
          <cell r="C27539" t="str">
            <v>Data 없음</v>
          </cell>
        </row>
        <row r="27540">
          <cell r="C27540" t="str">
            <v>Data 없음</v>
          </cell>
        </row>
        <row r="27541">
          <cell r="C27541" t="str">
            <v>Data 없음</v>
          </cell>
        </row>
        <row r="27542">
          <cell r="C27542" t="str">
            <v>Data 없음</v>
          </cell>
        </row>
        <row r="27543">
          <cell r="C27543" t="str">
            <v>Data 없음</v>
          </cell>
        </row>
        <row r="27544">
          <cell r="C27544" t="str">
            <v>Data 없음</v>
          </cell>
        </row>
        <row r="27545">
          <cell r="C27545" t="str">
            <v>Data 없음</v>
          </cell>
        </row>
        <row r="27546">
          <cell r="C27546" t="str">
            <v>Data 없음</v>
          </cell>
        </row>
        <row r="27547">
          <cell r="C27547" t="str">
            <v>Data 없음</v>
          </cell>
        </row>
        <row r="27548">
          <cell r="C27548" t="str">
            <v>Data 없음</v>
          </cell>
        </row>
        <row r="27549">
          <cell r="C27549" t="str">
            <v>Data 없음</v>
          </cell>
        </row>
        <row r="27550">
          <cell r="C27550" t="str">
            <v>Data 없음</v>
          </cell>
        </row>
        <row r="27551">
          <cell r="C27551" t="str">
            <v>Data 없음</v>
          </cell>
        </row>
        <row r="27552">
          <cell r="C27552" t="str">
            <v>Data 없음</v>
          </cell>
        </row>
        <row r="27553">
          <cell r="C27553" t="str">
            <v>Data 없음</v>
          </cell>
        </row>
        <row r="27554">
          <cell r="C27554" t="str">
            <v>Data 없음</v>
          </cell>
        </row>
        <row r="27555">
          <cell r="C27555" t="str">
            <v>Data 없음</v>
          </cell>
        </row>
        <row r="27556">
          <cell r="C27556" t="str">
            <v>Data 없음</v>
          </cell>
        </row>
        <row r="27557">
          <cell r="C27557" t="str">
            <v>Data 없음</v>
          </cell>
        </row>
        <row r="27558">
          <cell r="C27558" t="str">
            <v>Data 없음</v>
          </cell>
        </row>
        <row r="27559">
          <cell r="C27559" t="str">
            <v>Data 없음</v>
          </cell>
        </row>
        <row r="27560">
          <cell r="C27560" t="str">
            <v>Data 없음</v>
          </cell>
        </row>
        <row r="27561">
          <cell r="C27561" t="str">
            <v>Data 없음</v>
          </cell>
        </row>
        <row r="27562">
          <cell r="C27562" t="str">
            <v>Data 없음</v>
          </cell>
        </row>
        <row r="27563">
          <cell r="C27563" t="str">
            <v>Data 없음</v>
          </cell>
        </row>
        <row r="27564">
          <cell r="C27564" t="str">
            <v>Data 없음</v>
          </cell>
        </row>
        <row r="27565">
          <cell r="C27565" t="str">
            <v>Data 없음</v>
          </cell>
        </row>
        <row r="27566">
          <cell r="C27566" t="str">
            <v>Data 없음</v>
          </cell>
        </row>
        <row r="27567">
          <cell r="C27567" t="str">
            <v>Data 없음</v>
          </cell>
        </row>
        <row r="27568">
          <cell r="C27568" t="str">
            <v>Data 없음</v>
          </cell>
        </row>
        <row r="27569">
          <cell r="C27569" t="str">
            <v>Data 없음</v>
          </cell>
        </row>
        <row r="27570">
          <cell r="C27570" t="str">
            <v>Data 없음</v>
          </cell>
        </row>
        <row r="27571">
          <cell r="C27571" t="str">
            <v>Data 없음</v>
          </cell>
        </row>
        <row r="27572">
          <cell r="C27572" t="str">
            <v>Data 없음</v>
          </cell>
        </row>
        <row r="27573">
          <cell r="C27573" t="str">
            <v>Data 없음</v>
          </cell>
        </row>
        <row r="27574">
          <cell r="C27574" t="str">
            <v>Data 없음</v>
          </cell>
        </row>
        <row r="27575">
          <cell r="C27575" t="str">
            <v>Data 없음</v>
          </cell>
        </row>
        <row r="27576">
          <cell r="C27576" t="str">
            <v>Data 없음</v>
          </cell>
        </row>
        <row r="27577">
          <cell r="C27577" t="str">
            <v>Data 없음</v>
          </cell>
        </row>
        <row r="27578">
          <cell r="C27578" t="str">
            <v>Data 없음</v>
          </cell>
        </row>
        <row r="27579">
          <cell r="C27579" t="str">
            <v>Data 없음</v>
          </cell>
        </row>
        <row r="27580">
          <cell r="C27580" t="str">
            <v>Data 없음</v>
          </cell>
        </row>
        <row r="27581">
          <cell r="C27581" t="str">
            <v>Data 없음</v>
          </cell>
        </row>
        <row r="27582">
          <cell r="C27582" t="str">
            <v>Data 없음</v>
          </cell>
        </row>
        <row r="27583">
          <cell r="C27583" t="str">
            <v>Data 없음</v>
          </cell>
        </row>
        <row r="27584">
          <cell r="C27584" t="str">
            <v>Data 없음</v>
          </cell>
        </row>
        <row r="27585">
          <cell r="C27585" t="str">
            <v>Data 없음</v>
          </cell>
        </row>
        <row r="27586">
          <cell r="C27586" t="str">
            <v>Data 없음</v>
          </cell>
        </row>
        <row r="27587">
          <cell r="C27587" t="str">
            <v>Data 없음</v>
          </cell>
        </row>
        <row r="27588">
          <cell r="C27588" t="str">
            <v>Data 없음</v>
          </cell>
        </row>
        <row r="27589">
          <cell r="C27589" t="str">
            <v>Data 없음</v>
          </cell>
        </row>
        <row r="27590">
          <cell r="C27590" t="str">
            <v>Data 없음</v>
          </cell>
        </row>
        <row r="27591">
          <cell r="C27591" t="str">
            <v>Data 없음</v>
          </cell>
        </row>
        <row r="27592">
          <cell r="C27592" t="str">
            <v>Data 없음</v>
          </cell>
        </row>
        <row r="27593">
          <cell r="C27593" t="str">
            <v>Data 없음</v>
          </cell>
        </row>
        <row r="27594">
          <cell r="C27594" t="str">
            <v>Data 없음</v>
          </cell>
        </row>
        <row r="27595">
          <cell r="C27595" t="str">
            <v>Data 없음</v>
          </cell>
        </row>
        <row r="27596">
          <cell r="C27596" t="str">
            <v>Data 없음</v>
          </cell>
        </row>
        <row r="27597">
          <cell r="C27597" t="str">
            <v>Data 없음</v>
          </cell>
        </row>
        <row r="27598">
          <cell r="C27598" t="str">
            <v>Data 없음</v>
          </cell>
        </row>
        <row r="27599">
          <cell r="C27599" t="str">
            <v>Data 없음</v>
          </cell>
        </row>
        <row r="27600">
          <cell r="C27600" t="str">
            <v>Data 없음</v>
          </cell>
        </row>
        <row r="27601">
          <cell r="C27601" t="str">
            <v>Data 없음</v>
          </cell>
        </row>
        <row r="27602">
          <cell r="C27602" t="str">
            <v>Data 없음</v>
          </cell>
        </row>
        <row r="27603">
          <cell r="C27603" t="str">
            <v>Data 없음</v>
          </cell>
        </row>
        <row r="27604">
          <cell r="C27604" t="str">
            <v>Data 없음</v>
          </cell>
        </row>
        <row r="27605">
          <cell r="C27605" t="str">
            <v>Data 없음</v>
          </cell>
        </row>
        <row r="27606">
          <cell r="C27606" t="str">
            <v>Data 없음</v>
          </cell>
        </row>
        <row r="27607">
          <cell r="C27607" t="str">
            <v>Data 없음</v>
          </cell>
        </row>
        <row r="27608">
          <cell r="C27608" t="str">
            <v>Data 없음</v>
          </cell>
        </row>
        <row r="27609">
          <cell r="C27609" t="str">
            <v>Data 없음</v>
          </cell>
        </row>
        <row r="27610">
          <cell r="C27610" t="str">
            <v>Data 없음</v>
          </cell>
        </row>
        <row r="27611">
          <cell r="C27611" t="str">
            <v>Data 없음</v>
          </cell>
        </row>
        <row r="27612">
          <cell r="C27612" t="str">
            <v>Data 없음</v>
          </cell>
        </row>
        <row r="27613">
          <cell r="C27613" t="str">
            <v>Data 없음</v>
          </cell>
        </row>
        <row r="27614">
          <cell r="C27614" t="str">
            <v>Data 없음</v>
          </cell>
        </row>
        <row r="27615">
          <cell r="C27615" t="str">
            <v>Data 없음</v>
          </cell>
        </row>
        <row r="27616">
          <cell r="C27616" t="str">
            <v>Data 없음</v>
          </cell>
        </row>
        <row r="27617">
          <cell r="C27617" t="str">
            <v>Data 없음</v>
          </cell>
        </row>
        <row r="27618">
          <cell r="C27618" t="str">
            <v>Data 없음</v>
          </cell>
        </row>
        <row r="27619">
          <cell r="C27619" t="str">
            <v>Data 없음</v>
          </cell>
        </row>
        <row r="27620">
          <cell r="C27620" t="str">
            <v>Data 없음</v>
          </cell>
        </row>
        <row r="27621">
          <cell r="C27621" t="str">
            <v>Data 없음</v>
          </cell>
        </row>
        <row r="27622">
          <cell r="C27622" t="str">
            <v>Data 없음</v>
          </cell>
        </row>
        <row r="27623">
          <cell r="C27623" t="str">
            <v>Data 없음</v>
          </cell>
        </row>
        <row r="27624">
          <cell r="C27624" t="str">
            <v>Data 없음</v>
          </cell>
        </row>
        <row r="27625">
          <cell r="C27625" t="str">
            <v>Data 없음</v>
          </cell>
        </row>
        <row r="27626">
          <cell r="C27626" t="str">
            <v>Data 없음</v>
          </cell>
        </row>
        <row r="27627">
          <cell r="C27627" t="str">
            <v>Data 없음</v>
          </cell>
        </row>
        <row r="27628">
          <cell r="C27628" t="str">
            <v>Data 없음</v>
          </cell>
        </row>
        <row r="27629">
          <cell r="C27629" t="str">
            <v>Data 없음</v>
          </cell>
        </row>
        <row r="27630">
          <cell r="C27630" t="str">
            <v>Data 없음</v>
          </cell>
        </row>
        <row r="27631">
          <cell r="C27631" t="str">
            <v>Data 없음</v>
          </cell>
        </row>
        <row r="27632">
          <cell r="C27632" t="str">
            <v>Data 없음</v>
          </cell>
        </row>
        <row r="27633">
          <cell r="C27633" t="str">
            <v>Data 없음</v>
          </cell>
        </row>
        <row r="27634">
          <cell r="C27634" t="str">
            <v>Data 없음</v>
          </cell>
        </row>
        <row r="27635">
          <cell r="C27635" t="str">
            <v>Data 없음</v>
          </cell>
        </row>
        <row r="27636">
          <cell r="C27636" t="str">
            <v>Data 없음</v>
          </cell>
        </row>
        <row r="27637">
          <cell r="C27637" t="str">
            <v>Data 없음</v>
          </cell>
        </row>
        <row r="27638">
          <cell r="C27638" t="str">
            <v>Data 없음</v>
          </cell>
        </row>
        <row r="27639">
          <cell r="C27639" t="str">
            <v>Data 없음</v>
          </cell>
        </row>
        <row r="27640">
          <cell r="C27640" t="str">
            <v>Data 없음</v>
          </cell>
        </row>
        <row r="27641">
          <cell r="C27641" t="str">
            <v>Data 없음</v>
          </cell>
        </row>
        <row r="27642">
          <cell r="C27642" t="str">
            <v>Data 없음</v>
          </cell>
        </row>
        <row r="27643">
          <cell r="C27643" t="str">
            <v>Data 없음</v>
          </cell>
        </row>
        <row r="27644">
          <cell r="C27644" t="str">
            <v>Data 없음</v>
          </cell>
        </row>
        <row r="27645">
          <cell r="C27645" t="str">
            <v>Data 없음</v>
          </cell>
        </row>
        <row r="27646">
          <cell r="C27646" t="str">
            <v>Data 없음</v>
          </cell>
        </row>
        <row r="27647">
          <cell r="C27647" t="str">
            <v>Data 없음</v>
          </cell>
        </row>
        <row r="27648">
          <cell r="C27648" t="str">
            <v>Data 없음</v>
          </cell>
        </row>
        <row r="27649">
          <cell r="C27649" t="str">
            <v>Data 없음</v>
          </cell>
        </row>
        <row r="27650">
          <cell r="C27650" t="str">
            <v>Data 없음</v>
          </cell>
        </row>
        <row r="27651">
          <cell r="C27651" t="str">
            <v>Data 없음</v>
          </cell>
        </row>
        <row r="27652">
          <cell r="C27652" t="str">
            <v>Data 없음</v>
          </cell>
        </row>
        <row r="27653">
          <cell r="C27653" t="str">
            <v>Data 없음</v>
          </cell>
        </row>
        <row r="27654">
          <cell r="C27654" t="str">
            <v>Data 없음</v>
          </cell>
        </row>
        <row r="27655">
          <cell r="C27655" t="str">
            <v>Data 없음</v>
          </cell>
        </row>
        <row r="27656">
          <cell r="C27656" t="str">
            <v>Data 없음</v>
          </cell>
        </row>
        <row r="27657">
          <cell r="C27657" t="str">
            <v>Data 없음</v>
          </cell>
        </row>
        <row r="27658">
          <cell r="C27658" t="str">
            <v>Data 없음</v>
          </cell>
        </row>
        <row r="27659">
          <cell r="C27659" t="str">
            <v>Data 없음</v>
          </cell>
        </row>
        <row r="27660">
          <cell r="C27660" t="str">
            <v>Data 없음</v>
          </cell>
        </row>
        <row r="27661">
          <cell r="C27661" t="str">
            <v>Data 없음</v>
          </cell>
        </row>
        <row r="27662">
          <cell r="C27662" t="str">
            <v>Data 없음</v>
          </cell>
        </row>
        <row r="27663">
          <cell r="C27663" t="str">
            <v>Data 없음</v>
          </cell>
        </row>
        <row r="27664">
          <cell r="C27664" t="str">
            <v>Data 없음</v>
          </cell>
        </row>
        <row r="27665">
          <cell r="C27665" t="str">
            <v>Data 없음</v>
          </cell>
        </row>
        <row r="27666">
          <cell r="C27666" t="str">
            <v>Data 없음</v>
          </cell>
        </row>
        <row r="27667">
          <cell r="C27667" t="str">
            <v>Data 없음</v>
          </cell>
        </row>
        <row r="27668">
          <cell r="C27668" t="str">
            <v>Data 없음</v>
          </cell>
        </row>
        <row r="27669">
          <cell r="C27669" t="str">
            <v>Data 없음</v>
          </cell>
        </row>
        <row r="27670">
          <cell r="C27670" t="str">
            <v>Data 없음</v>
          </cell>
        </row>
        <row r="27671">
          <cell r="C27671" t="str">
            <v>Data 없음</v>
          </cell>
        </row>
        <row r="27672">
          <cell r="C27672" t="str">
            <v>Data 없음</v>
          </cell>
        </row>
        <row r="27673">
          <cell r="C27673" t="str">
            <v>Data 없음</v>
          </cell>
        </row>
        <row r="27674">
          <cell r="C27674" t="str">
            <v>Data 없음</v>
          </cell>
        </row>
        <row r="27675">
          <cell r="C27675" t="str">
            <v>Data 없음</v>
          </cell>
        </row>
        <row r="27676">
          <cell r="C27676" t="str">
            <v>Data 없음</v>
          </cell>
        </row>
        <row r="27677">
          <cell r="C27677" t="str">
            <v>Data 없음</v>
          </cell>
        </row>
        <row r="27678">
          <cell r="C27678" t="str">
            <v>Data 없음</v>
          </cell>
        </row>
        <row r="27679">
          <cell r="C27679" t="str">
            <v>Data 없음</v>
          </cell>
        </row>
        <row r="27680">
          <cell r="C27680" t="str">
            <v>Data 없음</v>
          </cell>
        </row>
        <row r="27681">
          <cell r="C27681" t="str">
            <v>Data 없음</v>
          </cell>
        </row>
        <row r="27682">
          <cell r="C27682" t="str">
            <v>Data 없음</v>
          </cell>
        </row>
        <row r="27683">
          <cell r="C27683" t="str">
            <v>Data 없음</v>
          </cell>
        </row>
        <row r="27684">
          <cell r="C27684" t="str">
            <v>Data 없음</v>
          </cell>
        </row>
        <row r="27685">
          <cell r="C27685" t="str">
            <v>Data 없음</v>
          </cell>
        </row>
        <row r="27686">
          <cell r="C27686" t="str">
            <v>Data 없음</v>
          </cell>
        </row>
        <row r="27687">
          <cell r="C27687" t="str">
            <v>Data 없음</v>
          </cell>
        </row>
        <row r="27688">
          <cell r="C27688" t="str">
            <v>Data 없음</v>
          </cell>
        </row>
        <row r="27689">
          <cell r="C27689" t="str">
            <v>Data 없음</v>
          </cell>
        </row>
        <row r="27690">
          <cell r="C27690" t="str">
            <v>Data 없음</v>
          </cell>
        </row>
        <row r="27691">
          <cell r="C27691" t="str">
            <v>Data 없음</v>
          </cell>
        </row>
        <row r="27692">
          <cell r="C27692" t="str">
            <v>Data 없음</v>
          </cell>
        </row>
        <row r="27693">
          <cell r="C27693" t="str">
            <v>Data 없음</v>
          </cell>
        </row>
        <row r="27694">
          <cell r="C27694" t="str">
            <v>Data 없음</v>
          </cell>
        </row>
        <row r="27695">
          <cell r="C27695" t="str">
            <v>Data 없음</v>
          </cell>
        </row>
        <row r="27696">
          <cell r="C27696" t="str">
            <v>Data 없음</v>
          </cell>
        </row>
        <row r="27697">
          <cell r="C27697" t="str">
            <v>Data 없음</v>
          </cell>
        </row>
        <row r="27698">
          <cell r="C27698" t="str">
            <v>Data 없음</v>
          </cell>
        </row>
        <row r="27699">
          <cell r="C27699" t="str">
            <v>Data 없음</v>
          </cell>
        </row>
        <row r="27700">
          <cell r="C27700" t="str">
            <v>Data 없음</v>
          </cell>
        </row>
        <row r="27701">
          <cell r="C27701" t="str">
            <v>Data 없음</v>
          </cell>
        </row>
        <row r="27702">
          <cell r="C27702" t="str">
            <v>Data 없음</v>
          </cell>
        </row>
        <row r="27703">
          <cell r="C27703" t="str">
            <v>Data 없음</v>
          </cell>
        </row>
        <row r="27704">
          <cell r="C27704" t="str">
            <v>Data 없음</v>
          </cell>
        </row>
        <row r="27705">
          <cell r="C27705" t="str">
            <v>Data 없음</v>
          </cell>
        </row>
        <row r="27706">
          <cell r="C27706" t="str">
            <v>Data 없음</v>
          </cell>
        </row>
        <row r="27707">
          <cell r="C27707" t="str">
            <v>Data 없음</v>
          </cell>
        </row>
        <row r="27708">
          <cell r="C27708" t="str">
            <v>Data 없음</v>
          </cell>
        </row>
        <row r="27709">
          <cell r="C27709" t="str">
            <v>Data 없음</v>
          </cell>
        </row>
        <row r="27710">
          <cell r="C27710" t="str">
            <v>Data 없음</v>
          </cell>
        </row>
        <row r="27711">
          <cell r="C27711" t="str">
            <v>Data 없음</v>
          </cell>
        </row>
        <row r="27712">
          <cell r="C27712" t="str">
            <v>Data 없음</v>
          </cell>
        </row>
        <row r="27713">
          <cell r="C27713" t="str">
            <v>Data 없음</v>
          </cell>
        </row>
        <row r="27714">
          <cell r="C27714" t="str">
            <v>Data 없음</v>
          </cell>
        </row>
        <row r="27715">
          <cell r="C27715" t="str">
            <v>Data 없음</v>
          </cell>
        </row>
        <row r="27716">
          <cell r="C27716" t="str">
            <v>Data 없음</v>
          </cell>
        </row>
        <row r="27717">
          <cell r="C27717" t="str">
            <v>Data 없음</v>
          </cell>
        </row>
        <row r="27718">
          <cell r="C27718" t="str">
            <v>Data 없음</v>
          </cell>
        </row>
        <row r="27719">
          <cell r="C27719" t="str">
            <v>Data 없음</v>
          </cell>
        </row>
        <row r="27720">
          <cell r="C27720" t="str">
            <v>Data 없음</v>
          </cell>
        </row>
        <row r="27721">
          <cell r="C27721" t="str">
            <v>Data 없음</v>
          </cell>
        </row>
        <row r="27722">
          <cell r="C27722" t="str">
            <v>Data 없음</v>
          </cell>
        </row>
        <row r="27723">
          <cell r="C27723" t="str">
            <v>Data 없음</v>
          </cell>
        </row>
        <row r="27724">
          <cell r="C27724" t="str">
            <v>Data 없음</v>
          </cell>
        </row>
        <row r="27725">
          <cell r="C27725" t="str">
            <v>Data 없음</v>
          </cell>
        </row>
        <row r="27726">
          <cell r="C27726" t="str">
            <v>Data 없음</v>
          </cell>
        </row>
        <row r="27727">
          <cell r="C27727" t="str">
            <v>Data 없음</v>
          </cell>
        </row>
        <row r="27728">
          <cell r="C27728" t="str">
            <v>Data 없음</v>
          </cell>
        </row>
        <row r="27729">
          <cell r="C27729" t="str">
            <v>Data 없음</v>
          </cell>
        </row>
        <row r="27730">
          <cell r="C27730" t="str">
            <v>Data 없음</v>
          </cell>
        </row>
        <row r="27731">
          <cell r="C27731" t="str">
            <v>Data 없음</v>
          </cell>
        </row>
        <row r="27732">
          <cell r="C27732" t="str">
            <v>Data 없음</v>
          </cell>
        </row>
        <row r="27733">
          <cell r="C27733" t="str">
            <v>Data 없음</v>
          </cell>
        </row>
        <row r="27734">
          <cell r="C27734" t="str">
            <v>Data 없음</v>
          </cell>
        </row>
        <row r="27735">
          <cell r="C27735" t="str">
            <v>Data 없음</v>
          </cell>
        </row>
        <row r="27736">
          <cell r="C27736" t="str">
            <v>Data 없음</v>
          </cell>
        </row>
        <row r="27737">
          <cell r="C27737" t="str">
            <v>Data 없음</v>
          </cell>
        </row>
        <row r="27738">
          <cell r="C27738" t="str">
            <v>Data 없음</v>
          </cell>
        </row>
        <row r="27739">
          <cell r="C27739" t="str">
            <v>Data 없음</v>
          </cell>
        </row>
        <row r="27740">
          <cell r="C27740" t="str">
            <v>Data 없음</v>
          </cell>
        </row>
        <row r="27741">
          <cell r="C27741" t="str">
            <v>Data 없음</v>
          </cell>
        </row>
        <row r="27742">
          <cell r="C27742" t="str">
            <v>Data 없음</v>
          </cell>
        </row>
        <row r="27743">
          <cell r="C27743" t="str">
            <v>Data 없음</v>
          </cell>
        </row>
        <row r="27744">
          <cell r="C27744" t="str">
            <v>Data 없음</v>
          </cell>
        </row>
        <row r="27745">
          <cell r="C27745" t="str">
            <v>Data 없음</v>
          </cell>
        </row>
        <row r="27746">
          <cell r="C27746" t="str">
            <v>Data 없음</v>
          </cell>
        </row>
        <row r="27747">
          <cell r="C27747" t="str">
            <v>Data 없음</v>
          </cell>
        </row>
        <row r="27748">
          <cell r="C27748" t="str">
            <v>Data 없음</v>
          </cell>
        </row>
        <row r="27749">
          <cell r="C27749" t="str">
            <v>Data 없음</v>
          </cell>
        </row>
        <row r="27750">
          <cell r="C27750" t="str">
            <v>Data 없음</v>
          </cell>
        </row>
        <row r="27751">
          <cell r="C27751" t="str">
            <v>Data 없음</v>
          </cell>
        </row>
        <row r="27752">
          <cell r="C27752" t="str">
            <v>Data 없음</v>
          </cell>
        </row>
        <row r="27753">
          <cell r="C27753" t="str">
            <v>Data 없음</v>
          </cell>
        </row>
        <row r="27754">
          <cell r="C27754" t="str">
            <v>Data 없음</v>
          </cell>
        </row>
        <row r="27755">
          <cell r="C27755" t="str">
            <v>Data 없음</v>
          </cell>
        </row>
        <row r="27756">
          <cell r="C27756" t="str">
            <v>Data 없음</v>
          </cell>
        </row>
        <row r="27757">
          <cell r="C27757" t="str">
            <v>Data 없음</v>
          </cell>
        </row>
        <row r="27758">
          <cell r="C27758" t="str">
            <v>Data 없음</v>
          </cell>
        </row>
        <row r="27759">
          <cell r="C27759" t="str">
            <v>Data 없음</v>
          </cell>
        </row>
        <row r="27760">
          <cell r="C27760" t="str">
            <v>Data 없음</v>
          </cell>
        </row>
        <row r="27761">
          <cell r="C27761" t="str">
            <v>Data 없음</v>
          </cell>
        </row>
        <row r="27762">
          <cell r="C27762" t="str">
            <v>Data 없음</v>
          </cell>
        </row>
        <row r="27763">
          <cell r="C27763" t="str">
            <v>Data 없음</v>
          </cell>
        </row>
        <row r="27764">
          <cell r="C27764" t="str">
            <v>Data 없음</v>
          </cell>
        </row>
        <row r="27765">
          <cell r="C27765" t="str">
            <v>Data 없음</v>
          </cell>
        </row>
        <row r="27766">
          <cell r="C27766" t="str">
            <v>Data 없음</v>
          </cell>
        </row>
        <row r="27767">
          <cell r="C27767" t="str">
            <v>Data 없음</v>
          </cell>
        </row>
        <row r="27768">
          <cell r="C27768" t="str">
            <v>Data 없음</v>
          </cell>
        </row>
        <row r="27769">
          <cell r="C27769" t="str">
            <v>Data 없음</v>
          </cell>
        </row>
        <row r="27770">
          <cell r="C27770" t="str">
            <v>Data 없음</v>
          </cell>
        </row>
        <row r="27771">
          <cell r="C27771" t="str">
            <v>Data 없음</v>
          </cell>
        </row>
        <row r="27772">
          <cell r="C27772" t="str">
            <v>Data 없음</v>
          </cell>
        </row>
        <row r="27773">
          <cell r="C27773" t="str">
            <v>Data 없음</v>
          </cell>
        </row>
        <row r="27774">
          <cell r="C27774" t="str">
            <v>Data 없음</v>
          </cell>
        </row>
        <row r="27775">
          <cell r="C27775" t="str">
            <v>Data 없음</v>
          </cell>
        </row>
        <row r="27776">
          <cell r="C27776" t="str">
            <v>Data 없음</v>
          </cell>
        </row>
        <row r="27777">
          <cell r="C27777" t="str">
            <v>Data 없음</v>
          </cell>
        </row>
        <row r="27778">
          <cell r="C27778" t="str">
            <v>Data 없음</v>
          </cell>
        </row>
        <row r="27779">
          <cell r="C27779" t="str">
            <v>Data 없음</v>
          </cell>
        </row>
        <row r="27780">
          <cell r="C27780" t="str">
            <v>Data 없음</v>
          </cell>
        </row>
        <row r="27781">
          <cell r="C27781" t="str">
            <v>Data 없음</v>
          </cell>
        </row>
        <row r="27782">
          <cell r="C27782" t="str">
            <v>Data 없음</v>
          </cell>
        </row>
        <row r="27783">
          <cell r="C27783" t="str">
            <v>Data 없음</v>
          </cell>
        </row>
        <row r="27784">
          <cell r="C27784" t="str">
            <v>Data 없음</v>
          </cell>
        </row>
        <row r="27785">
          <cell r="C27785" t="str">
            <v>Data 없음</v>
          </cell>
        </row>
        <row r="27786">
          <cell r="C27786" t="str">
            <v>Data 없음</v>
          </cell>
        </row>
        <row r="27787">
          <cell r="C27787" t="str">
            <v>Data 없음</v>
          </cell>
        </row>
        <row r="27788">
          <cell r="C27788" t="str">
            <v>Data 없음</v>
          </cell>
        </row>
        <row r="27789">
          <cell r="C27789" t="str">
            <v>Data 없음</v>
          </cell>
        </row>
        <row r="27790">
          <cell r="C27790" t="str">
            <v>Data 없음</v>
          </cell>
        </row>
        <row r="27791">
          <cell r="C27791" t="str">
            <v>Data 없음</v>
          </cell>
        </row>
        <row r="27792">
          <cell r="C27792" t="str">
            <v>Data 없음</v>
          </cell>
        </row>
        <row r="27793">
          <cell r="C27793" t="str">
            <v>Data 없음</v>
          </cell>
        </row>
        <row r="27794">
          <cell r="C27794" t="str">
            <v>Data 없음</v>
          </cell>
        </row>
        <row r="27795">
          <cell r="C27795" t="str">
            <v>Data 없음</v>
          </cell>
        </row>
        <row r="27796">
          <cell r="C27796" t="str">
            <v>Data 없음</v>
          </cell>
        </row>
        <row r="27797">
          <cell r="C27797" t="str">
            <v>Data 없음</v>
          </cell>
        </row>
        <row r="27798">
          <cell r="C27798" t="str">
            <v>Data 없음</v>
          </cell>
        </row>
        <row r="27799">
          <cell r="C27799" t="str">
            <v>Data 없음</v>
          </cell>
        </row>
        <row r="27800">
          <cell r="C27800" t="str">
            <v>Data 없음</v>
          </cell>
        </row>
        <row r="27801">
          <cell r="C27801" t="str">
            <v>Data 없음</v>
          </cell>
        </row>
        <row r="27802">
          <cell r="C27802" t="str">
            <v>Data 없음</v>
          </cell>
        </row>
        <row r="27803">
          <cell r="C27803" t="str">
            <v>Data 없음</v>
          </cell>
        </row>
        <row r="27804">
          <cell r="C27804" t="str">
            <v>Data 없음</v>
          </cell>
        </row>
        <row r="27805">
          <cell r="C27805" t="str">
            <v>Data 없음</v>
          </cell>
        </row>
        <row r="27806">
          <cell r="C27806" t="str">
            <v>Data 없음</v>
          </cell>
        </row>
        <row r="27807">
          <cell r="C27807" t="str">
            <v>Data 없음</v>
          </cell>
        </row>
        <row r="27808">
          <cell r="C27808" t="str">
            <v>Data 없음</v>
          </cell>
        </row>
        <row r="27809">
          <cell r="C27809" t="str">
            <v>Data 없음</v>
          </cell>
        </row>
        <row r="27810">
          <cell r="C27810" t="str">
            <v>Data 없음</v>
          </cell>
        </row>
        <row r="27811">
          <cell r="C27811" t="str">
            <v>Data 없음</v>
          </cell>
        </row>
        <row r="27812">
          <cell r="C27812" t="str">
            <v>Data 없음</v>
          </cell>
        </row>
        <row r="27813">
          <cell r="C27813" t="str">
            <v>Data 없음</v>
          </cell>
        </row>
        <row r="27814">
          <cell r="C27814" t="str">
            <v>Data 없음</v>
          </cell>
        </row>
        <row r="27815">
          <cell r="C27815" t="str">
            <v>Data 없음</v>
          </cell>
        </row>
        <row r="27816">
          <cell r="C27816" t="str">
            <v>Data 없음</v>
          </cell>
        </row>
        <row r="27817">
          <cell r="C27817" t="str">
            <v>Data 없음</v>
          </cell>
        </row>
        <row r="27818">
          <cell r="C27818" t="str">
            <v>Data 없음</v>
          </cell>
        </row>
        <row r="27819">
          <cell r="C27819" t="str">
            <v>Data 없음</v>
          </cell>
        </row>
        <row r="27820">
          <cell r="C27820" t="str">
            <v>Data 없음</v>
          </cell>
        </row>
        <row r="27821">
          <cell r="C27821" t="str">
            <v>Data 없음</v>
          </cell>
        </row>
        <row r="27822">
          <cell r="C27822" t="str">
            <v>Data 없음</v>
          </cell>
        </row>
        <row r="27823">
          <cell r="C27823" t="str">
            <v>Data 없음</v>
          </cell>
        </row>
        <row r="27824">
          <cell r="C27824" t="str">
            <v>Data 없음</v>
          </cell>
        </row>
        <row r="27825">
          <cell r="C27825" t="str">
            <v>Data 없음</v>
          </cell>
        </row>
        <row r="27826">
          <cell r="C27826" t="str">
            <v>Data 없음</v>
          </cell>
        </row>
        <row r="27827">
          <cell r="C27827" t="str">
            <v>Data 없음</v>
          </cell>
        </row>
        <row r="27828">
          <cell r="C27828" t="str">
            <v>Data 없음</v>
          </cell>
        </row>
        <row r="27829">
          <cell r="C27829" t="str">
            <v>Data 없음</v>
          </cell>
        </row>
        <row r="27830">
          <cell r="C27830" t="str">
            <v>Data 없음</v>
          </cell>
        </row>
        <row r="27831">
          <cell r="C27831" t="str">
            <v>Data 없음</v>
          </cell>
        </row>
        <row r="27832">
          <cell r="C27832" t="str">
            <v>Data 없음</v>
          </cell>
        </row>
        <row r="27833">
          <cell r="C27833" t="str">
            <v>Data 없음</v>
          </cell>
        </row>
        <row r="27834">
          <cell r="C27834" t="str">
            <v>Data 없음</v>
          </cell>
        </row>
        <row r="27835">
          <cell r="C27835" t="str">
            <v>Data 없음</v>
          </cell>
        </row>
        <row r="27836">
          <cell r="C27836" t="str">
            <v>Data 없음</v>
          </cell>
        </row>
        <row r="27837">
          <cell r="C27837" t="str">
            <v>Data 없음</v>
          </cell>
        </row>
        <row r="27838">
          <cell r="C27838" t="str">
            <v>Data 없음</v>
          </cell>
        </row>
        <row r="27839">
          <cell r="C27839" t="str">
            <v>Data 없음</v>
          </cell>
        </row>
        <row r="27840">
          <cell r="C27840" t="str">
            <v>Data 없음</v>
          </cell>
        </row>
        <row r="27841">
          <cell r="C27841" t="str">
            <v>Data 없음</v>
          </cell>
        </row>
        <row r="27842">
          <cell r="C27842" t="str">
            <v>Data 없음</v>
          </cell>
        </row>
        <row r="27843">
          <cell r="C27843" t="str">
            <v>Data 없음</v>
          </cell>
        </row>
        <row r="27844">
          <cell r="C27844" t="str">
            <v>Data 없음</v>
          </cell>
        </row>
        <row r="27845">
          <cell r="C27845" t="str">
            <v>Data 없음</v>
          </cell>
        </row>
        <row r="27846">
          <cell r="C27846" t="str">
            <v>Data 없음</v>
          </cell>
        </row>
        <row r="27847">
          <cell r="C27847" t="str">
            <v>Data 없음</v>
          </cell>
        </row>
        <row r="27848">
          <cell r="C27848" t="str">
            <v>Data 없음</v>
          </cell>
        </row>
        <row r="27849">
          <cell r="C27849" t="str">
            <v>Data 없음</v>
          </cell>
        </row>
        <row r="27850">
          <cell r="C27850" t="str">
            <v>Data 없음</v>
          </cell>
        </row>
        <row r="27851">
          <cell r="C27851" t="str">
            <v>Data 없음</v>
          </cell>
        </row>
        <row r="27852">
          <cell r="C27852" t="str">
            <v>Data 없음</v>
          </cell>
        </row>
        <row r="27853">
          <cell r="C27853" t="str">
            <v>Data 없음</v>
          </cell>
        </row>
        <row r="27854">
          <cell r="C27854" t="str">
            <v>Data 없음</v>
          </cell>
        </row>
        <row r="27855">
          <cell r="C27855" t="str">
            <v>Data 없음</v>
          </cell>
        </row>
        <row r="27856">
          <cell r="C27856" t="str">
            <v>Data 없음</v>
          </cell>
        </row>
        <row r="27857">
          <cell r="C27857" t="str">
            <v>Data 없음</v>
          </cell>
        </row>
        <row r="27858">
          <cell r="C27858" t="str">
            <v>Data 없음</v>
          </cell>
        </row>
        <row r="27859">
          <cell r="C27859" t="str">
            <v>Data 없음</v>
          </cell>
        </row>
        <row r="27860">
          <cell r="C27860" t="str">
            <v>Data 없음</v>
          </cell>
        </row>
        <row r="27861">
          <cell r="C27861" t="str">
            <v>Data 없음</v>
          </cell>
        </row>
        <row r="27862">
          <cell r="C27862" t="str">
            <v>Data 없음</v>
          </cell>
        </row>
        <row r="27863">
          <cell r="C27863" t="str">
            <v>Data 없음</v>
          </cell>
        </row>
        <row r="27864">
          <cell r="C27864" t="str">
            <v>Data 없음</v>
          </cell>
        </row>
        <row r="27865">
          <cell r="C27865" t="str">
            <v>Data 없음</v>
          </cell>
        </row>
        <row r="27866">
          <cell r="C27866" t="str">
            <v>Data 없음</v>
          </cell>
        </row>
        <row r="27867">
          <cell r="C27867" t="str">
            <v>Data 없음</v>
          </cell>
        </row>
        <row r="27868">
          <cell r="C27868" t="str">
            <v>Data 없음</v>
          </cell>
        </row>
        <row r="27869">
          <cell r="C27869" t="str">
            <v>Data 없음</v>
          </cell>
        </row>
        <row r="27870">
          <cell r="C27870" t="str">
            <v>Data 없음</v>
          </cell>
        </row>
        <row r="27871">
          <cell r="C27871" t="str">
            <v>Data 없음</v>
          </cell>
        </row>
        <row r="27872">
          <cell r="C27872" t="str">
            <v>Data 없음</v>
          </cell>
        </row>
        <row r="27873">
          <cell r="C27873" t="str">
            <v>Data 없음</v>
          </cell>
        </row>
        <row r="27874">
          <cell r="C27874" t="str">
            <v>Data 없음</v>
          </cell>
        </row>
        <row r="27875">
          <cell r="C27875" t="str">
            <v>Data 없음</v>
          </cell>
        </row>
        <row r="27876">
          <cell r="C27876" t="str">
            <v>Data 없음</v>
          </cell>
        </row>
        <row r="27877">
          <cell r="C27877" t="str">
            <v>Data 없음</v>
          </cell>
        </row>
        <row r="27878">
          <cell r="C27878" t="str">
            <v>Data 없음</v>
          </cell>
        </row>
        <row r="27879">
          <cell r="C27879" t="str">
            <v>Data 없음</v>
          </cell>
        </row>
        <row r="27880">
          <cell r="C27880" t="str">
            <v>Data 없음</v>
          </cell>
        </row>
        <row r="27881">
          <cell r="C27881" t="str">
            <v>Data 없음</v>
          </cell>
        </row>
        <row r="27882">
          <cell r="C27882" t="str">
            <v>Data 없음</v>
          </cell>
        </row>
        <row r="27883">
          <cell r="C27883" t="str">
            <v>Data 없음</v>
          </cell>
        </row>
        <row r="27884">
          <cell r="C27884" t="str">
            <v>Data 없음</v>
          </cell>
        </row>
        <row r="27885">
          <cell r="C27885" t="str">
            <v>Data 없음</v>
          </cell>
        </row>
        <row r="27886">
          <cell r="C27886" t="str">
            <v>Data 없음</v>
          </cell>
        </row>
        <row r="27887">
          <cell r="C27887" t="str">
            <v>Data 없음</v>
          </cell>
        </row>
        <row r="27888">
          <cell r="C27888" t="str">
            <v>Data 없음</v>
          </cell>
        </row>
        <row r="27889">
          <cell r="C27889" t="str">
            <v>Data 없음</v>
          </cell>
        </row>
        <row r="27890">
          <cell r="C27890" t="str">
            <v>Data 없음</v>
          </cell>
        </row>
        <row r="27891">
          <cell r="C27891" t="str">
            <v>Data 없음</v>
          </cell>
        </row>
        <row r="27892">
          <cell r="C27892" t="str">
            <v>Data 없음</v>
          </cell>
        </row>
        <row r="27893">
          <cell r="C27893" t="str">
            <v>Data 없음</v>
          </cell>
        </row>
        <row r="27894">
          <cell r="C27894" t="str">
            <v>Data 없음</v>
          </cell>
        </row>
        <row r="27895">
          <cell r="C27895" t="str">
            <v>Data 없음</v>
          </cell>
        </row>
        <row r="27896">
          <cell r="C27896" t="str">
            <v>Data 없음</v>
          </cell>
        </row>
        <row r="27897">
          <cell r="C27897" t="str">
            <v>Data 없음</v>
          </cell>
        </row>
        <row r="27898">
          <cell r="C27898" t="str">
            <v>Data 없음</v>
          </cell>
        </row>
        <row r="27899">
          <cell r="C27899" t="str">
            <v>Data 없음</v>
          </cell>
        </row>
        <row r="27900">
          <cell r="C27900" t="str">
            <v>Data 없음</v>
          </cell>
        </row>
        <row r="27901">
          <cell r="C27901" t="str">
            <v>Data 없음</v>
          </cell>
        </row>
        <row r="27902">
          <cell r="C27902" t="str">
            <v>Data 없음</v>
          </cell>
        </row>
        <row r="27903">
          <cell r="C27903" t="str">
            <v>Data 없음</v>
          </cell>
        </row>
        <row r="27904">
          <cell r="C27904" t="str">
            <v>Data 없음</v>
          </cell>
        </row>
        <row r="27905">
          <cell r="C27905" t="str">
            <v>Data 없음</v>
          </cell>
        </row>
        <row r="27906">
          <cell r="C27906" t="str">
            <v>Data 없음</v>
          </cell>
        </row>
        <row r="27907">
          <cell r="C27907" t="str">
            <v>Data 없음</v>
          </cell>
        </row>
        <row r="27908">
          <cell r="C27908" t="str">
            <v>Data 없음</v>
          </cell>
        </row>
        <row r="27909">
          <cell r="C27909" t="str">
            <v>Data 없음</v>
          </cell>
        </row>
        <row r="27910">
          <cell r="C27910" t="str">
            <v>Data 없음</v>
          </cell>
        </row>
        <row r="27911">
          <cell r="C27911" t="str">
            <v>Data 없음</v>
          </cell>
        </row>
        <row r="27912">
          <cell r="C27912" t="str">
            <v>Data 없음</v>
          </cell>
        </row>
        <row r="27913">
          <cell r="C27913" t="str">
            <v>Data 없음</v>
          </cell>
        </row>
        <row r="27914">
          <cell r="C27914" t="str">
            <v>Data 없음</v>
          </cell>
        </row>
        <row r="27915">
          <cell r="C27915" t="str">
            <v>Data 없음</v>
          </cell>
        </row>
        <row r="27916">
          <cell r="C27916" t="str">
            <v>Data 없음</v>
          </cell>
        </row>
        <row r="27917">
          <cell r="C27917" t="str">
            <v>Data 없음</v>
          </cell>
        </row>
        <row r="27918">
          <cell r="C27918" t="str">
            <v>Data 없음</v>
          </cell>
        </row>
        <row r="27919">
          <cell r="C27919" t="str">
            <v>Data 없음</v>
          </cell>
        </row>
        <row r="27920">
          <cell r="C27920" t="str">
            <v>Data 없음</v>
          </cell>
        </row>
        <row r="27921">
          <cell r="C27921" t="str">
            <v>Data 없음</v>
          </cell>
        </row>
        <row r="27922">
          <cell r="C27922" t="str">
            <v>Data 없음</v>
          </cell>
        </row>
        <row r="27923">
          <cell r="C27923" t="str">
            <v>Data 없음</v>
          </cell>
        </row>
        <row r="27924">
          <cell r="C27924" t="str">
            <v>Data 없음</v>
          </cell>
        </row>
        <row r="27925">
          <cell r="C27925" t="str">
            <v>Data 없음</v>
          </cell>
        </row>
        <row r="27926">
          <cell r="C27926" t="str">
            <v>Data 없음</v>
          </cell>
        </row>
        <row r="27927">
          <cell r="C27927" t="str">
            <v>Data 없음</v>
          </cell>
        </row>
        <row r="27928">
          <cell r="C27928" t="str">
            <v>Data 없음</v>
          </cell>
        </row>
        <row r="27929">
          <cell r="C27929" t="str">
            <v>Data 없음</v>
          </cell>
        </row>
        <row r="27930">
          <cell r="C27930" t="str">
            <v>Data 없음</v>
          </cell>
        </row>
        <row r="27931">
          <cell r="C27931" t="str">
            <v>Data 없음</v>
          </cell>
        </row>
        <row r="27932">
          <cell r="C27932" t="str">
            <v>Data 없음</v>
          </cell>
        </row>
        <row r="27933">
          <cell r="C27933" t="str">
            <v>Data 없음</v>
          </cell>
        </row>
        <row r="27934">
          <cell r="C27934" t="str">
            <v>Data 없음</v>
          </cell>
        </row>
        <row r="27935">
          <cell r="C27935" t="str">
            <v>Data 없음</v>
          </cell>
        </row>
        <row r="27936">
          <cell r="C27936" t="str">
            <v>Data 없음</v>
          </cell>
        </row>
        <row r="27937">
          <cell r="C27937" t="str">
            <v>Data 없음</v>
          </cell>
        </row>
        <row r="27938">
          <cell r="C27938" t="str">
            <v>Data 없음</v>
          </cell>
        </row>
        <row r="27939">
          <cell r="C27939" t="str">
            <v>Data 없음</v>
          </cell>
        </row>
        <row r="27940">
          <cell r="C27940" t="str">
            <v>Data 없음</v>
          </cell>
        </row>
        <row r="27941">
          <cell r="C27941" t="str">
            <v>Data 없음</v>
          </cell>
        </row>
        <row r="27942">
          <cell r="C27942" t="str">
            <v>Data 없음</v>
          </cell>
        </row>
        <row r="27943">
          <cell r="C27943" t="str">
            <v>Data 없음</v>
          </cell>
        </row>
        <row r="27944">
          <cell r="C27944" t="str">
            <v>Data 없음</v>
          </cell>
        </row>
        <row r="27945">
          <cell r="C27945" t="str">
            <v>Data 없음</v>
          </cell>
        </row>
        <row r="27946">
          <cell r="C27946" t="str">
            <v>Data 없음</v>
          </cell>
        </row>
        <row r="27947">
          <cell r="C27947" t="str">
            <v>Data 없음</v>
          </cell>
        </row>
        <row r="27948">
          <cell r="C27948" t="str">
            <v>Data 없음</v>
          </cell>
        </row>
        <row r="27949">
          <cell r="C27949" t="str">
            <v>Data 없음</v>
          </cell>
        </row>
        <row r="27950">
          <cell r="C27950" t="str">
            <v>Data 없음</v>
          </cell>
        </row>
        <row r="27951">
          <cell r="C27951" t="str">
            <v>Data 없음</v>
          </cell>
        </row>
        <row r="27952">
          <cell r="C27952" t="str">
            <v>Data 없음</v>
          </cell>
        </row>
        <row r="27953">
          <cell r="C27953" t="str">
            <v>Data 없음</v>
          </cell>
        </row>
        <row r="27954">
          <cell r="C27954" t="str">
            <v>Data 없음</v>
          </cell>
        </row>
        <row r="27955">
          <cell r="C27955" t="str">
            <v>Data 없음</v>
          </cell>
        </row>
        <row r="27956">
          <cell r="C27956" t="str">
            <v>Data 없음</v>
          </cell>
        </row>
        <row r="27957">
          <cell r="C27957" t="str">
            <v>Data 없음</v>
          </cell>
        </row>
        <row r="27958">
          <cell r="C27958" t="str">
            <v>Data 없음</v>
          </cell>
        </row>
        <row r="27959">
          <cell r="C27959" t="str">
            <v>Data 없음</v>
          </cell>
        </row>
        <row r="27960">
          <cell r="C27960" t="str">
            <v>Data 없음</v>
          </cell>
        </row>
        <row r="27961">
          <cell r="C27961" t="str">
            <v>Data 없음</v>
          </cell>
        </row>
        <row r="27962">
          <cell r="C27962" t="str">
            <v>Data 없음</v>
          </cell>
        </row>
        <row r="27963">
          <cell r="C27963" t="str">
            <v>Data 없음</v>
          </cell>
        </row>
        <row r="27964">
          <cell r="C27964" t="str">
            <v>Data 없음</v>
          </cell>
        </row>
        <row r="27965">
          <cell r="C27965" t="str">
            <v>Data 없음</v>
          </cell>
        </row>
        <row r="27966">
          <cell r="C27966" t="str">
            <v>Data 없음</v>
          </cell>
        </row>
        <row r="27967">
          <cell r="C27967" t="str">
            <v>Data 없음</v>
          </cell>
        </row>
        <row r="27968">
          <cell r="C27968" t="str">
            <v>Data 없음</v>
          </cell>
        </row>
        <row r="27969">
          <cell r="C27969" t="str">
            <v>Data 없음</v>
          </cell>
        </row>
        <row r="27970">
          <cell r="C27970" t="str">
            <v>Data 없음</v>
          </cell>
        </row>
        <row r="27971">
          <cell r="C27971" t="str">
            <v>Data 없음</v>
          </cell>
        </row>
        <row r="27972">
          <cell r="C27972" t="str">
            <v>Data 없음</v>
          </cell>
        </row>
        <row r="27973">
          <cell r="C27973" t="str">
            <v>Data 없음</v>
          </cell>
        </row>
        <row r="27974">
          <cell r="C27974" t="str">
            <v>Data 없음</v>
          </cell>
        </row>
        <row r="27975">
          <cell r="C27975" t="str">
            <v>Data 없음</v>
          </cell>
        </row>
        <row r="27976">
          <cell r="C27976" t="str">
            <v>Data 없음</v>
          </cell>
        </row>
        <row r="27977">
          <cell r="C27977" t="str">
            <v>Data 없음</v>
          </cell>
        </row>
        <row r="27978">
          <cell r="C27978" t="str">
            <v>Data 없음</v>
          </cell>
        </row>
        <row r="27979">
          <cell r="C27979" t="str">
            <v>Data 없음</v>
          </cell>
        </row>
        <row r="27980">
          <cell r="C27980" t="str">
            <v>Data 없음</v>
          </cell>
        </row>
        <row r="27981">
          <cell r="C27981" t="str">
            <v>Data 없음</v>
          </cell>
        </row>
        <row r="27982">
          <cell r="C27982" t="str">
            <v>Data 없음</v>
          </cell>
        </row>
        <row r="27983">
          <cell r="C27983" t="str">
            <v>Data 없음</v>
          </cell>
        </row>
        <row r="27984">
          <cell r="C27984" t="str">
            <v>Data 없음</v>
          </cell>
        </row>
        <row r="27985">
          <cell r="C27985" t="str">
            <v>Data 없음</v>
          </cell>
        </row>
        <row r="27986">
          <cell r="C27986" t="str">
            <v>Data 없음</v>
          </cell>
        </row>
        <row r="27987">
          <cell r="C27987" t="str">
            <v>Data 없음</v>
          </cell>
        </row>
        <row r="27988">
          <cell r="C27988" t="str">
            <v>Data 없음</v>
          </cell>
        </row>
        <row r="27989">
          <cell r="C27989" t="str">
            <v>Data 없음</v>
          </cell>
        </row>
        <row r="27990">
          <cell r="C27990" t="str">
            <v>Data 없음</v>
          </cell>
        </row>
        <row r="27991">
          <cell r="C27991" t="str">
            <v>Data 없음</v>
          </cell>
        </row>
        <row r="27992">
          <cell r="C27992" t="str">
            <v>Data 없음</v>
          </cell>
        </row>
        <row r="27993">
          <cell r="C27993" t="str">
            <v>Data 없음</v>
          </cell>
        </row>
        <row r="27994">
          <cell r="C27994" t="str">
            <v>Data 없음</v>
          </cell>
        </row>
        <row r="27995">
          <cell r="C27995" t="str">
            <v>Data 없음</v>
          </cell>
        </row>
        <row r="27996">
          <cell r="C27996" t="str">
            <v>Data 없음</v>
          </cell>
        </row>
        <row r="27997">
          <cell r="C27997" t="str">
            <v>Data 없음</v>
          </cell>
        </row>
        <row r="27998">
          <cell r="C27998" t="str">
            <v>Data 없음</v>
          </cell>
        </row>
        <row r="27999">
          <cell r="C27999" t="str">
            <v>Data 없음</v>
          </cell>
        </row>
        <row r="28000">
          <cell r="C28000" t="str">
            <v>Data 없음</v>
          </cell>
        </row>
        <row r="28001">
          <cell r="C28001" t="str">
            <v>Data 없음</v>
          </cell>
        </row>
        <row r="28002">
          <cell r="C28002" t="str">
            <v>Data 없음</v>
          </cell>
        </row>
        <row r="28003">
          <cell r="C28003" t="str">
            <v>Data 없음</v>
          </cell>
        </row>
        <row r="28004">
          <cell r="C28004" t="str">
            <v>Data 없음</v>
          </cell>
        </row>
        <row r="28005">
          <cell r="C28005" t="str">
            <v>Data 없음</v>
          </cell>
        </row>
        <row r="28006">
          <cell r="C28006" t="str">
            <v>Data 없음</v>
          </cell>
        </row>
        <row r="28007">
          <cell r="C28007" t="str">
            <v>Data 없음</v>
          </cell>
        </row>
        <row r="28008">
          <cell r="C28008" t="str">
            <v>Data 없음</v>
          </cell>
        </row>
        <row r="28009">
          <cell r="C28009" t="str">
            <v>Data 없음</v>
          </cell>
        </row>
        <row r="28010">
          <cell r="C28010" t="str">
            <v>Data 없음</v>
          </cell>
        </row>
        <row r="28011">
          <cell r="C28011" t="str">
            <v>Data 없음</v>
          </cell>
        </row>
        <row r="28012">
          <cell r="C28012" t="str">
            <v>Data 없음</v>
          </cell>
        </row>
        <row r="28013">
          <cell r="C28013" t="str">
            <v>Data 없음</v>
          </cell>
        </row>
        <row r="28014">
          <cell r="C28014" t="str">
            <v>Data 없음</v>
          </cell>
        </row>
        <row r="28015">
          <cell r="C28015" t="str">
            <v>Data 없음</v>
          </cell>
        </row>
        <row r="28016">
          <cell r="C28016" t="str">
            <v>Data 없음</v>
          </cell>
        </row>
        <row r="28017">
          <cell r="C28017" t="str">
            <v>Data 없음</v>
          </cell>
        </row>
        <row r="28018">
          <cell r="C28018" t="str">
            <v>Data 없음</v>
          </cell>
        </row>
        <row r="28019">
          <cell r="C28019" t="str">
            <v>Data 없음</v>
          </cell>
        </row>
        <row r="28020">
          <cell r="C28020" t="str">
            <v>Data 없음</v>
          </cell>
        </row>
        <row r="28021">
          <cell r="C28021" t="str">
            <v>Data 없음</v>
          </cell>
        </row>
        <row r="28022">
          <cell r="C28022" t="str">
            <v>Data 없음</v>
          </cell>
        </row>
        <row r="28023">
          <cell r="C28023" t="str">
            <v>Data 없음</v>
          </cell>
        </row>
        <row r="28024">
          <cell r="C28024" t="str">
            <v>Data 없음</v>
          </cell>
        </row>
        <row r="28025">
          <cell r="C28025" t="str">
            <v>Data 없음</v>
          </cell>
        </row>
        <row r="28026">
          <cell r="C28026" t="str">
            <v>Data 없음</v>
          </cell>
        </row>
        <row r="28027">
          <cell r="C28027" t="str">
            <v>Data 없음</v>
          </cell>
        </row>
        <row r="28028">
          <cell r="C28028" t="str">
            <v>Data 없음</v>
          </cell>
        </row>
        <row r="28029">
          <cell r="C28029" t="str">
            <v>Data 없음</v>
          </cell>
        </row>
        <row r="28030">
          <cell r="C28030" t="str">
            <v>Data 없음</v>
          </cell>
        </row>
        <row r="28031">
          <cell r="C28031" t="str">
            <v>Data 없음</v>
          </cell>
        </row>
        <row r="28032">
          <cell r="C28032" t="str">
            <v>Data 없음</v>
          </cell>
        </row>
        <row r="28033">
          <cell r="C28033" t="str">
            <v>Data 없음</v>
          </cell>
        </row>
        <row r="28034">
          <cell r="C28034" t="str">
            <v>Data 없음</v>
          </cell>
        </row>
        <row r="28035">
          <cell r="C28035" t="str">
            <v>Data 없음</v>
          </cell>
        </row>
        <row r="28036">
          <cell r="C28036" t="str">
            <v>Data 없음</v>
          </cell>
        </row>
        <row r="28037">
          <cell r="C28037" t="str">
            <v>Data 없음</v>
          </cell>
        </row>
        <row r="28038">
          <cell r="C28038" t="str">
            <v>Data 없음</v>
          </cell>
        </row>
        <row r="28039">
          <cell r="C28039" t="str">
            <v>Data 없음</v>
          </cell>
        </row>
        <row r="28040">
          <cell r="C28040" t="str">
            <v>Data 없음</v>
          </cell>
        </row>
        <row r="28041">
          <cell r="C28041" t="str">
            <v>Data 없음</v>
          </cell>
        </row>
        <row r="28042">
          <cell r="C28042" t="str">
            <v>Data 없음</v>
          </cell>
        </row>
        <row r="28043">
          <cell r="C28043" t="str">
            <v>Data 없음</v>
          </cell>
        </row>
        <row r="28044">
          <cell r="C28044" t="str">
            <v>Data 없음</v>
          </cell>
        </row>
        <row r="28045">
          <cell r="C28045" t="str">
            <v>Data 없음</v>
          </cell>
        </row>
        <row r="28046">
          <cell r="C28046" t="str">
            <v>Data 없음</v>
          </cell>
        </row>
        <row r="28047">
          <cell r="C28047" t="str">
            <v>Data 없음</v>
          </cell>
        </row>
        <row r="28048">
          <cell r="C28048" t="str">
            <v>Data 없음</v>
          </cell>
        </row>
        <row r="28049">
          <cell r="C28049" t="str">
            <v>Data 없음</v>
          </cell>
        </row>
        <row r="28050">
          <cell r="C28050" t="str">
            <v>Data 없음</v>
          </cell>
        </row>
        <row r="28051">
          <cell r="C28051" t="str">
            <v>Data 없음</v>
          </cell>
        </row>
        <row r="28052">
          <cell r="C28052" t="str">
            <v>Data 없음</v>
          </cell>
        </row>
        <row r="28053">
          <cell r="C28053" t="str">
            <v>Data 없음</v>
          </cell>
        </row>
        <row r="28054">
          <cell r="C28054" t="str">
            <v>Data 없음</v>
          </cell>
        </row>
        <row r="28055">
          <cell r="C28055" t="str">
            <v>Data 없음</v>
          </cell>
        </row>
        <row r="28056">
          <cell r="C28056" t="str">
            <v>Data 없음</v>
          </cell>
        </row>
        <row r="28057">
          <cell r="C28057" t="str">
            <v>Data 없음</v>
          </cell>
        </row>
        <row r="28058">
          <cell r="C28058" t="str">
            <v>Data 없음</v>
          </cell>
        </row>
        <row r="28059">
          <cell r="C28059" t="str">
            <v>Data 없음</v>
          </cell>
        </row>
        <row r="28060">
          <cell r="C28060" t="str">
            <v>Data 없음</v>
          </cell>
        </row>
        <row r="28061">
          <cell r="C28061" t="str">
            <v>Data 없음</v>
          </cell>
        </row>
        <row r="28062">
          <cell r="C28062" t="str">
            <v>Data 없음</v>
          </cell>
        </row>
        <row r="28063">
          <cell r="C28063" t="str">
            <v>Data 없음</v>
          </cell>
        </row>
        <row r="28064">
          <cell r="C28064" t="str">
            <v>Data 없음</v>
          </cell>
        </row>
        <row r="28065">
          <cell r="C28065" t="str">
            <v>Data 없음</v>
          </cell>
        </row>
        <row r="28066">
          <cell r="C28066" t="str">
            <v>Data 없음</v>
          </cell>
        </row>
        <row r="28067">
          <cell r="C28067" t="str">
            <v>Data 없음</v>
          </cell>
        </row>
        <row r="28068">
          <cell r="C28068" t="str">
            <v>Data 없음</v>
          </cell>
        </row>
        <row r="28069">
          <cell r="C28069" t="str">
            <v>Data 없음</v>
          </cell>
        </row>
        <row r="28070">
          <cell r="C28070" t="str">
            <v>Data 없음</v>
          </cell>
        </row>
        <row r="28071">
          <cell r="C28071" t="str">
            <v>Data 없음</v>
          </cell>
        </row>
        <row r="28072">
          <cell r="C28072" t="str">
            <v>Data 없음</v>
          </cell>
        </row>
        <row r="28073">
          <cell r="C28073" t="str">
            <v>Data 없음</v>
          </cell>
        </row>
        <row r="28074">
          <cell r="C28074" t="str">
            <v>Data 없음</v>
          </cell>
        </row>
        <row r="28075">
          <cell r="C28075" t="str">
            <v>Data 없음</v>
          </cell>
        </row>
        <row r="28076">
          <cell r="C28076" t="str">
            <v>Data 없음</v>
          </cell>
        </row>
        <row r="28077">
          <cell r="C28077" t="str">
            <v>Data 없음</v>
          </cell>
        </row>
        <row r="28078">
          <cell r="C28078" t="str">
            <v>Data 없음</v>
          </cell>
        </row>
        <row r="28079">
          <cell r="C28079" t="str">
            <v>Data 없음</v>
          </cell>
        </row>
        <row r="28080">
          <cell r="C28080" t="str">
            <v>Data 없음</v>
          </cell>
        </row>
        <row r="28081">
          <cell r="C28081" t="str">
            <v>Data 없음</v>
          </cell>
        </row>
        <row r="28082">
          <cell r="C28082" t="str">
            <v>Data 없음</v>
          </cell>
        </row>
        <row r="28083">
          <cell r="C28083" t="str">
            <v>Data 없음</v>
          </cell>
        </row>
        <row r="28084">
          <cell r="C28084" t="str">
            <v>Data 없음</v>
          </cell>
        </row>
        <row r="28085">
          <cell r="C28085" t="str">
            <v>Data 없음</v>
          </cell>
        </row>
        <row r="28086">
          <cell r="C28086" t="str">
            <v>Data 없음</v>
          </cell>
        </row>
        <row r="28087">
          <cell r="C28087" t="str">
            <v>Data 없음</v>
          </cell>
        </row>
        <row r="28088">
          <cell r="C28088" t="str">
            <v>Data 없음</v>
          </cell>
        </row>
        <row r="28089">
          <cell r="C28089" t="str">
            <v>Data 없음</v>
          </cell>
        </row>
        <row r="28090">
          <cell r="C28090" t="str">
            <v>Data 없음</v>
          </cell>
        </row>
        <row r="28091">
          <cell r="C28091" t="str">
            <v>Data 없음</v>
          </cell>
        </row>
        <row r="28092">
          <cell r="C28092" t="str">
            <v>Data 없음</v>
          </cell>
        </row>
        <row r="28093">
          <cell r="C28093" t="str">
            <v>Data 없음</v>
          </cell>
        </row>
        <row r="28094">
          <cell r="C28094" t="str">
            <v>Data 없음</v>
          </cell>
        </row>
        <row r="28095">
          <cell r="C28095" t="str">
            <v>Data 없음</v>
          </cell>
        </row>
        <row r="28096">
          <cell r="C28096" t="str">
            <v>Data 없음</v>
          </cell>
        </row>
        <row r="28097">
          <cell r="C28097" t="str">
            <v>Data 없음</v>
          </cell>
        </row>
        <row r="28098">
          <cell r="C28098" t="str">
            <v>Data 없음</v>
          </cell>
        </row>
        <row r="28099">
          <cell r="C28099" t="str">
            <v>Data 없음</v>
          </cell>
        </row>
        <row r="28100">
          <cell r="C28100" t="str">
            <v>Data 없음</v>
          </cell>
        </row>
        <row r="28101">
          <cell r="C28101" t="str">
            <v>Data 없음</v>
          </cell>
        </row>
        <row r="28102">
          <cell r="C28102" t="str">
            <v>Data 없음</v>
          </cell>
        </row>
        <row r="28103">
          <cell r="C28103" t="str">
            <v>Data 없음</v>
          </cell>
        </row>
        <row r="28104">
          <cell r="C28104" t="str">
            <v>Data 없음</v>
          </cell>
        </row>
        <row r="28105">
          <cell r="C28105" t="str">
            <v>Data 없음</v>
          </cell>
        </row>
        <row r="28106">
          <cell r="C28106" t="str">
            <v>Data 없음</v>
          </cell>
        </row>
        <row r="28107">
          <cell r="C28107" t="str">
            <v>Data 없음</v>
          </cell>
        </row>
        <row r="28108">
          <cell r="C28108" t="str">
            <v>Data 없음</v>
          </cell>
        </row>
        <row r="28109">
          <cell r="C28109" t="str">
            <v>Data 없음</v>
          </cell>
        </row>
        <row r="28110">
          <cell r="C28110" t="str">
            <v>Data 없음</v>
          </cell>
        </row>
        <row r="28111">
          <cell r="C28111" t="str">
            <v>Data 없음</v>
          </cell>
        </row>
        <row r="28112">
          <cell r="C28112" t="str">
            <v>Data 없음</v>
          </cell>
        </row>
        <row r="28113">
          <cell r="C28113" t="str">
            <v>Data 없음</v>
          </cell>
        </row>
        <row r="28114">
          <cell r="C28114" t="str">
            <v>Data 없음</v>
          </cell>
        </row>
        <row r="28115">
          <cell r="C28115" t="str">
            <v>Data 없음</v>
          </cell>
        </row>
        <row r="28116">
          <cell r="C28116" t="str">
            <v>Data 없음</v>
          </cell>
        </row>
        <row r="28117">
          <cell r="C28117" t="str">
            <v>Data 없음</v>
          </cell>
        </row>
        <row r="28118">
          <cell r="C28118" t="str">
            <v>Data 없음</v>
          </cell>
        </row>
        <row r="28119">
          <cell r="C28119" t="str">
            <v>Data 없음</v>
          </cell>
        </row>
        <row r="28120">
          <cell r="C28120" t="str">
            <v>Data 없음</v>
          </cell>
        </row>
        <row r="28121">
          <cell r="C28121" t="str">
            <v>Data 없음</v>
          </cell>
        </row>
        <row r="28122">
          <cell r="C28122" t="str">
            <v>Data 없음</v>
          </cell>
        </row>
        <row r="28123">
          <cell r="C28123" t="str">
            <v>Data 없음</v>
          </cell>
        </row>
        <row r="28124">
          <cell r="C28124" t="str">
            <v>Data 없음</v>
          </cell>
        </row>
        <row r="28125">
          <cell r="C28125" t="str">
            <v>Data 없음</v>
          </cell>
        </row>
        <row r="28126">
          <cell r="C28126" t="str">
            <v>Data 없음</v>
          </cell>
        </row>
        <row r="28127">
          <cell r="C28127" t="str">
            <v>Data 없음</v>
          </cell>
        </row>
        <row r="28128">
          <cell r="C28128" t="str">
            <v>Data 없음</v>
          </cell>
        </row>
        <row r="28129">
          <cell r="C28129" t="str">
            <v>Data 없음</v>
          </cell>
        </row>
        <row r="28130">
          <cell r="C28130" t="str">
            <v>Data 없음</v>
          </cell>
        </row>
        <row r="28131">
          <cell r="C28131" t="str">
            <v>Data 없음</v>
          </cell>
        </row>
        <row r="28132">
          <cell r="C28132" t="str">
            <v>Data 없음</v>
          </cell>
        </row>
        <row r="28133">
          <cell r="C28133" t="str">
            <v>Data 없음</v>
          </cell>
        </row>
        <row r="28134">
          <cell r="C28134" t="str">
            <v>Data 없음</v>
          </cell>
        </row>
        <row r="28135">
          <cell r="C28135" t="str">
            <v>Data 없음</v>
          </cell>
        </row>
        <row r="28136">
          <cell r="C28136" t="str">
            <v>Data 없음</v>
          </cell>
        </row>
        <row r="28137">
          <cell r="C28137" t="str">
            <v>Data 없음</v>
          </cell>
        </row>
        <row r="28138">
          <cell r="C28138" t="str">
            <v>Data 없음</v>
          </cell>
        </row>
        <row r="28139">
          <cell r="C28139" t="str">
            <v>Data 없음</v>
          </cell>
        </row>
        <row r="28140">
          <cell r="C28140" t="str">
            <v>Data 없음</v>
          </cell>
        </row>
        <row r="28141">
          <cell r="C28141" t="str">
            <v>Data 없음</v>
          </cell>
        </row>
        <row r="28142">
          <cell r="C28142" t="str">
            <v>Data 없음</v>
          </cell>
        </row>
        <row r="28143">
          <cell r="C28143" t="str">
            <v>Data 없음</v>
          </cell>
        </row>
        <row r="28144">
          <cell r="C28144" t="str">
            <v>Data 없음</v>
          </cell>
        </row>
        <row r="28145">
          <cell r="C28145" t="str">
            <v>Data 없음</v>
          </cell>
        </row>
        <row r="28146">
          <cell r="C28146" t="str">
            <v>Data 없음</v>
          </cell>
        </row>
        <row r="28147">
          <cell r="C28147" t="str">
            <v>Data 없음</v>
          </cell>
        </row>
        <row r="28148">
          <cell r="C28148" t="str">
            <v>Data 없음</v>
          </cell>
        </row>
        <row r="28149">
          <cell r="C28149" t="str">
            <v>Data 없음</v>
          </cell>
        </row>
        <row r="28150">
          <cell r="C28150" t="str">
            <v>Data 없음</v>
          </cell>
        </row>
        <row r="28151">
          <cell r="C28151" t="str">
            <v>Data 없음</v>
          </cell>
        </row>
        <row r="28152">
          <cell r="C28152" t="str">
            <v>Data 없음</v>
          </cell>
        </row>
        <row r="28153">
          <cell r="C28153" t="str">
            <v>Data 없음</v>
          </cell>
        </row>
        <row r="28154">
          <cell r="C28154" t="str">
            <v>Data 없음</v>
          </cell>
        </row>
        <row r="28155">
          <cell r="C28155" t="str">
            <v>Data 없음</v>
          </cell>
        </row>
        <row r="28156">
          <cell r="C28156" t="str">
            <v>Data 없음</v>
          </cell>
        </row>
        <row r="28157">
          <cell r="C28157" t="str">
            <v>Data 없음</v>
          </cell>
        </row>
        <row r="28158">
          <cell r="C28158" t="str">
            <v>Data 없음</v>
          </cell>
        </row>
        <row r="28159">
          <cell r="C28159" t="str">
            <v>Data 없음</v>
          </cell>
        </row>
        <row r="28160">
          <cell r="C28160" t="str">
            <v>Data 없음</v>
          </cell>
        </row>
        <row r="28161">
          <cell r="C28161" t="str">
            <v>Data 없음</v>
          </cell>
        </row>
        <row r="28162">
          <cell r="C28162" t="str">
            <v>Data 없음</v>
          </cell>
        </row>
        <row r="28163">
          <cell r="C28163" t="str">
            <v>Data 없음</v>
          </cell>
        </row>
        <row r="28164">
          <cell r="C28164" t="str">
            <v>Data 없음</v>
          </cell>
        </row>
        <row r="28165">
          <cell r="C28165" t="str">
            <v>Data 없음</v>
          </cell>
        </row>
        <row r="28166">
          <cell r="C28166" t="str">
            <v>Data 없음</v>
          </cell>
        </row>
        <row r="28167">
          <cell r="C28167" t="str">
            <v>Data 없음</v>
          </cell>
        </row>
        <row r="28168">
          <cell r="C28168" t="str">
            <v>Data 없음</v>
          </cell>
        </row>
        <row r="28169">
          <cell r="C28169" t="str">
            <v>Data 없음</v>
          </cell>
        </row>
        <row r="28170">
          <cell r="C28170" t="str">
            <v>Data 없음</v>
          </cell>
        </row>
        <row r="28171">
          <cell r="C28171" t="str">
            <v>Data 없음</v>
          </cell>
        </row>
        <row r="28172">
          <cell r="C28172" t="str">
            <v>Data 없음</v>
          </cell>
        </row>
        <row r="28173">
          <cell r="C28173" t="str">
            <v>Data 없음</v>
          </cell>
        </row>
        <row r="28174">
          <cell r="C28174" t="str">
            <v>Data 없음</v>
          </cell>
        </row>
        <row r="28175">
          <cell r="C28175" t="str">
            <v>Data 없음</v>
          </cell>
        </row>
        <row r="28176">
          <cell r="C28176" t="str">
            <v>Data 없음</v>
          </cell>
        </row>
        <row r="28177">
          <cell r="C28177" t="str">
            <v>Data 없음</v>
          </cell>
        </row>
        <row r="28178">
          <cell r="C28178" t="str">
            <v>Data 없음</v>
          </cell>
        </row>
        <row r="28179">
          <cell r="C28179" t="str">
            <v>Data 없음</v>
          </cell>
        </row>
        <row r="28180">
          <cell r="C28180" t="str">
            <v>Data 없음</v>
          </cell>
        </row>
        <row r="28181">
          <cell r="C28181" t="str">
            <v>Data 없음</v>
          </cell>
        </row>
        <row r="28182">
          <cell r="C28182" t="str">
            <v>Data 없음</v>
          </cell>
        </row>
        <row r="28183">
          <cell r="C28183" t="str">
            <v>Data 없음</v>
          </cell>
        </row>
        <row r="28184">
          <cell r="C28184" t="str">
            <v>Data 없음</v>
          </cell>
        </row>
        <row r="28185">
          <cell r="C28185" t="str">
            <v>Data 없음</v>
          </cell>
        </row>
        <row r="28186">
          <cell r="C28186" t="str">
            <v>Data 없음</v>
          </cell>
        </row>
        <row r="28187">
          <cell r="C28187" t="str">
            <v>Data 없음</v>
          </cell>
        </row>
        <row r="28188">
          <cell r="C28188" t="str">
            <v>Data 없음</v>
          </cell>
        </row>
        <row r="28189">
          <cell r="C28189" t="str">
            <v>Data 없음</v>
          </cell>
        </row>
        <row r="28190">
          <cell r="C28190" t="str">
            <v>Data 없음</v>
          </cell>
        </row>
        <row r="28191">
          <cell r="C28191" t="str">
            <v>Data 없음</v>
          </cell>
        </row>
        <row r="28192">
          <cell r="C28192" t="str">
            <v>Data 없음</v>
          </cell>
        </row>
        <row r="28193">
          <cell r="C28193" t="str">
            <v>Data 없음</v>
          </cell>
        </row>
        <row r="28194">
          <cell r="C28194" t="str">
            <v>Data 없음</v>
          </cell>
        </row>
        <row r="28195">
          <cell r="C28195" t="str">
            <v>Data 없음</v>
          </cell>
        </row>
        <row r="28196">
          <cell r="C28196" t="str">
            <v>Data 없음</v>
          </cell>
        </row>
        <row r="28197">
          <cell r="C28197" t="str">
            <v>Data 없음</v>
          </cell>
        </row>
        <row r="28198">
          <cell r="C28198" t="str">
            <v>Data 없음</v>
          </cell>
        </row>
        <row r="28199">
          <cell r="C28199" t="str">
            <v>Data 없음</v>
          </cell>
        </row>
        <row r="28200">
          <cell r="C28200" t="str">
            <v>Data 없음</v>
          </cell>
        </row>
        <row r="28201">
          <cell r="C28201" t="str">
            <v>Data 없음</v>
          </cell>
        </row>
        <row r="28202">
          <cell r="C28202" t="str">
            <v>Data 없음</v>
          </cell>
        </row>
        <row r="28203">
          <cell r="C28203" t="str">
            <v>Data 없음</v>
          </cell>
        </row>
        <row r="28204">
          <cell r="C28204" t="str">
            <v>Data 없음</v>
          </cell>
        </row>
        <row r="28205">
          <cell r="C28205" t="str">
            <v>Data 없음</v>
          </cell>
        </row>
        <row r="28206">
          <cell r="C28206" t="str">
            <v>Data 없음</v>
          </cell>
        </row>
        <row r="28207">
          <cell r="C28207" t="str">
            <v>Data 없음</v>
          </cell>
        </row>
        <row r="28208">
          <cell r="C28208" t="str">
            <v>Data 없음</v>
          </cell>
        </row>
        <row r="28209">
          <cell r="C28209" t="str">
            <v>Data 없음</v>
          </cell>
        </row>
        <row r="28210">
          <cell r="C28210" t="str">
            <v>Data 없음</v>
          </cell>
        </row>
        <row r="28211">
          <cell r="C28211" t="str">
            <v>Data 없음</v>
          </cell>
        </row>
        <row r="28212">
          <cell r="C28212" t="str">
            <v>Data 없음</v>
          </cell>
        </row>
        <row r="28213">
          <cell r="C28213" t="str">
            <v>Data 없음</v>
          </cell>
        </row>
        <row r="28214">
          <cell r="C28214" t="str">
            <v>Data 없음</v>
          </cell>
        </row>
        <row r="28215">
          <cell r="C28215" t="str">
            <v>Data 없음</v>
          </cell>
        </row>
        <row r="28216">
          <cell r="C28216" t="str">
            <v>Data 없음</v>
          </cell>
        </row>
        <row r="28217">
          <cell r="C28217" t="str">
            <v>Data 없음</v>
          </cell>
        </row>
        <row r="28218">
          <cell r="C28218" t="str">
            <v>Data 없음</v>
          </cell>
        </row>
        <row r="28219">
          <cell r="C28219" t="str">
            <v>Data 없음</v>
          </cell>
        </row>
        <row r="28220">
          <cell r="C28220" t="str">
            <v>Data 없음</v>
          </cell>
        </row>
        <row r="28221">
          <cell r="C28221" t="str">
            <v>Data 없음</v>
          </cell>
        </row>
        <row r="28222">
          <cell r="C28222" t="str">
            <v>Data 없음</v>
          </cell>
        </row>
        <row r="28223">
          <cell r="C28223" t="str">
            <v>Data 없음</v>
          </cell>
        </row>
        <row r="28224">
          <cell r="C28224" t="str">
            <v>Data 없음</v>
          </cell>
        </row>
        <row r="28225">
          <cell r="C28225" t="str">
            <v>Data 없음</v>
          </cell>
        </row>
        <row r="28226">
          <cell r="C28226" t="str">
            <v>Data 없음</v>
          </cell>
        </row>
        <row r="28227">
          <cell r="C28227" t="str">
            <v>Data 없음</v>
          </cell>
        </row>
        <row r="28228">
          <cell r="C28228" t="str">
            <v>Data 없음</v>
          </cell>
        </row>
        <row r="28229">
          <cell r="C28229" t="str">
            <v>Data 없음</v>
          </cell>
        </row>
        <row r="28230">
          <cell r="C28230" t="str">
            <v>Data 없음</v>
          </cell>
        </row>
        <row r="28231">
          <cell r="C28231" t="str">
            <v>Data 없음</v>
          </cell>
        </row>
        <row r="28232">
          <cell r="C28232" t="str">
            <v>Data 없음</v>
          </cell>
        </row>
        <row r="28233">
          <cell r="C28233" t="str">
            <v>Data 없음</v>
          </cell>
        </row>
        <row r="28234">
          <cell r="C28234" t="str">
            <v>Data 없음</v>
          </cell>
        </row>
        <row r="28235">
          <cell r="C28235" t="str">
            <v>Data 없음</v>
          </cell>
        </row>
        <row r="28236">
          <cell r="C28236" t="str">
            <v>Data 없음</v>
          </cell>
        </row>
        <row r="28237">
          <cell r="C28237" t="str">
            <v>Data 없음</v>
          </cell>
        </row>
        <row r="28238">
          <cell r="C28238" t="str">
            <v>Data 없음</v>
          </cell>
        </row>
        <row r="28239">
          <cell r="C28239" t="str">
            <v>Data 없음</v>
          </cell>
        </row>
        <row r="28240">
          <cell r="C28240" t="str">
            <v>Data 없음</v>
          </cell>
        </row>
        <row r="28241">
          <cell r="C28241" t="str">
            <v>Data 없음</v>
          </cell>
        </row>
        <row r="28242">
          <cell r="C28242" t="str">
            <v>Data 없음</v>
          </cell>
        </row>
        <row r="28243">
          <cell r="C28243" t="str">
            <v>Data 없음</v>
          </cell>
        </row>
        <row r="28244">
          <cell r="C28244" t="str">
            <v>Data 없음</v>
          </cell>
        </row>
        <row r="28245">
          <cell r="C28245" t="str">
            <v>Data 없음</v>
          </cell>
        </row>
        <row r="28246">
          <cell r="C28246" t="str">
            <v>Data 없음</v>
          </cell>
        </row>
        <row r="28247">
          <cell r="C28247" t="str">
            <v>Data 없음</v>
          </cell>
        </row>
        <row r="28248">
          <cell r="C28248" t="str">
            <v>Data 없음</v>
          </cell>
        </row>
        <row r="28249">
          <cell r="C28249" t="str">
            <v>Data 없음</v>
          </cell>
        </row>
        <row r="28250">
          <cell r="C28250" t="str">
            <v>Data 없음</v>
          </cell>
        </row>
        <row r="28251">
          <cell r="C28251" t="str">
            <v>Data 없음</v>
          </cell>
        </row>
        <row r="28252">
          <cell r="C28252" t="str">
            <v>Data 없음</v>
          </cell>
        </row>
        <row r="28253">
          <cell r="C28253" t="str">
            <v>Data 없음</v>
          </cell>
        </row>
        <row r="28254">
          <cell r="C28254" t="str">
            <v>Data 없음</v>
          </cell>
        </row>
        <row r="28255">
          <cell r="C28255" t="str">
            <v>Data 없음</v>
          </cell>
        </row>
        <row r="28256">
          <cell r="C28256" t="str">
            <v>Data 없음</v>
          </cell>
        </row>
        <row r="28257">
          <cell r="C28257" t="str">
            <v>Data 없음</v>
          </cell>
        </row>
        <row r="28258">
          <cell r="C28258" t="str">
            <v>Data 없음</v>
          </cell>
        </row>
        <row r="28259">
          <cell r="C28259" t="str">
            <v>Data 없음</v>
          </cell>
        </row>
        <row r="28260">
          <cell r="C28260" t="str">
            <v>Data 없음</v>
          </cell>
        </row>
        <row r="28261">
          <cell r="C28261" t="str">
            <v>Data 없음</v>
          </cell>
        </row>
        <row r="28262">
          <cell r="C28262" t="str">
            <v>Data 없음</v>
          </cell>
        </row>
        <row r="28263">
          <cell r="C28263" t="str">
            <v>Data 없음</v>
          </cell>
        </row>
        <row r="28264">
          <cell r="C28264" t="str">
            <v>Data 없음</v>
          </cell>
        </row>
        <row r="28265">
          <cell r="C28265" t="str">
            <v>Data 없음</v>
          </cell>
        </row>
        <row r="28266">
          <cell r="C28266" t="str">
            <v>Data 없음</v>
          </cell>
        </row>
        <row r="28267">
          <cell r="C28267" t="str">
            <v>Data 없음</v>
          </cell>
        </row>
        <row r="28268">
          <cell r="C28268" t="str">
            <v>Data 없음</v>
          </cell>
        </row>
        <row r="28269">
          <cell r="C28269" t="str">
            <v>Data 없음</v>
          </cell>
        </row>
        <row r="28270">
          <cell r="C28270" t="str">
            <v>Data 없음</v>
          </cell>
        </row>
        <row r="28271">
          <cell r="C28271" t="str">
            <v>Data 없음</v>
          </cell>
        </row>
        <row r="28272">
          <cell r="C28272" t="str">
            <v>Data 없음</v>
          </cell>
        </row>
        <row r="28273">
          <cell r="C28273" t="str">
            <v>Data 없음</v>
          </cell>
        </row>
        <row r="28274">
          <cell r="C28274" t="str">
            <v>Data 없음</v>
          </cell>
        </row>
        <row r="28275">
          <cell r="C28275" t="str">
            <v>Data 없음</v>
          </cell>
        </row>
        <row r="28276">
          <cell r="C28276" t="str">
            <v>Data 없음</v>
          </cell>
        </row>
        <row r="28277">
          <cell r="C28277" t="str">
            <v>Data 없음</v>
          </cell>
        </row>
        <row r="28278">
          <cell r="C28278" t="str">
            <v>Data 없음</v>
          </cell>
        </row>
        <row r="28279">
          <cell r="C28279" t="str">
            <v>Data 없음</v>
          </cell>
        </row>
        <row r="28280">
          <cell r="C28280" t="str">
            <v>Data 없음</v>
          </cell>
        </row>
        <row r="28281">
          <cell r="C28281" t="str">
            <v>Data 없음</v>
          </cell>
        </row>
        <row r="28282">
          <cell r="C28282" t="str">
            <v>Data 없음</v>
          </cell>
        </row>
        <row r="28283">
          <cell r="C28283" t="str">
            <v>Data 없음</v>
          </cell>
        </row>
        <row r="28284">
          <cell r="C28284" t="str">
            <v>Data 없음</v>
          </cell>
        </row>
        <row r="28285">
          <cell r="C28285" t="str">
            <v>Data 없음</v>
          </cell>
        </row>
        <row r="28286">
          <cell r="C28286" t="str">
            <v>Data 없음</v>
          </cell>
        </row>
        <row r="28287">
          <cell r="C28287" t="str">
            <v>Data 없음</v>
          </cell>
        </row>
        <row r="28288">
          <cell r="C28288" t="str">
            <v>Data 없음</v>
          </cell>
        </row>
        <row r="28289">
          <cell r="C28289" t="str">
            <v>Data 없음</v>
          </cell>
        </row>
        <row r="28290">
          <cell r="C28290" t="str">
            <v>Data 없음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Sheet5"/>
      <sheetName val="영문"/>
      <sheetName val="출금실적"/>
      <sheetName val="외화"/>
      <sheetName val="수정시산표"/>
      <sheetName val="LIST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경영비율 "/>
      <sheetName val="Input"/>
      <sheetName val="도급견적가"/>
      <sheetName val="남양시작동자105노65기1.3화1.2"/>
      <sheetName val="조명시설"/>
      <sheetName val="중기"/>
      <sheetName val="데리네이타현황"/>
      <sheetName val="총보수(월)"/>
      <sheetName val="실적"/>
      <sheetName val="총괄(회사1)"/>
      <sheetName val="생산매출 (4)"/>
      <sheetName val="연환"/>
      <sheetName val="주요기준"/>
      <sheetName val="VXXXXXX"/>
      <sheetName val="주요재무비율"/>
      <sheetName val="Sheet1"/>
      <sheetName val="회사정보"/>
      <sheetName val="주메뉴"/>
      <sheetName val="부채평가"/>
      <sheetName val="선급법인세"/>
      <sheetName val="보험금"/>
      <sheetName val="남대문빌딩"/>
      <sheetName val="2000년1차"/>
      <sheetName val="2공구산출내역"/>
      <sheetName val="토공(우물통,기타) "/>
      <sheetName val="원가"/>
      <sheetName val="Sheet6"/>
      <sheetName val="산출근거"/>
      <sheetName val="견적서"/>
      <sheetName val="단가조사"/>
      <sheetName val="패널"/>
      <sheetName val="직노"/>
      <sheetName val="산근"/>
      <sheetName val="일위대가표"/>
      <sheetName val="콘크리트타설집계표"/>
      <sheetName val="기본가정"/>
      <sheetName val="12월집계"/>
      <sheetName val="공통가설공사"/>
      <sheetName val="조명율표"/>
      <sheetName val="할증_"/>
      <sheetName val="지성학원"/>
      <sheetName val="8월차잔"/>
      <sheetName val="생산매출_(4)"/>
      <sheetName val="생산매출_(4)1"/>
      <sheetName val="생산매출_(4)2"/>
      <sheetName val="2001년 예산"/>
      <sheetName val="년판01"/>
      <sheetName val="손익계산서"/>
      <sheetName val="주민번호"/>
      <sheetName val="F라인"/>
      <sheetName val="존4"/>
      <sheetName val="Instruction"/>
      <sheetName val="설계내역서"/>
      <sheetName val="일반관리"/>
      <sheetName val="KUNGDEVI"/>
      <sheetName val="운항율"/>
      <sheetName val="직접비원가"/>
      <sheetName val="호봉피치"/>
      <sheetName val="Sheet3"/>
      <sheetName val="공사개요"/>
      <sheetName val="반포2차"/>
      <sheetName val="2_예금"/>
      <sheetName val="준검_내역서"/>
      <sheetName val="경영비율_"/>
      <sheetName val="남양시작동자105노65기1_3화1_2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원료비"/>
      <sheetName val="(1)2002년 매출목표 산출"/>
      <sheetName val="상품입고집계"/>
      <sheetName val="총괄"/>
      <sheetName val="controll"/>
      <sheetName val="세골재  T2 변경 현황"/>
      <sheetName val="교각별철근수량집계표"/>
      <sheetName val="대출금현황"/>
      <sheetName val="급여인상효과-연간부담분"/>
      <sheetName val="5사남"/>
      <sheetName val="참고(3)고정비"/>
      <sheetName val="직원"/>
      <sheetName val="업무분장 "/>
      <sheetName val="공통"/>
      <sheetName val="YOEMAGUM"/>
      <sheetName val="#3_일위대가목록"/>
      <sheetName val="조경일람"/>
      <sheetName val="실행내역"/>
      <sheetName val="단말기리스트"/>
      <sheetName val="장단기차입금LS"/>
      <sheetName val="1 자원총괄"/>
      <sheetName val="7월"/>
      <sheetName val="관계주식명세"/>
      <sheetName val="물가자료"/>
      <sheetName val="대차대조표"/>
      <sheetName val="이익잉여금처분계산서"/>
      <sheetName val="현금흐름표"/>
      <sheetName val="기획팀용 (B4)"/>
      <sheetName val="97 사업추정(WEKI)"/>
      <sheetName val="5.30(土)"/>
      <sheetName val="범한여행"/>
      <sheetName val="정산표 연결"/>
      <sheetName val="完"/>
      <sheetName val="Sheet2 (2)"/>
      <sheetName val="환산매출"/>
      <sheetName val="신공"/>
      <sheetName val="노임단가"/>
      <sheetName val="2호"/>
      <sheetName val="지역"/>
      <sheetName val="국내"/>
      <sheetName val="X-3 ENG"/>
      <sheetName val="잔존년수"/>
      <sheetName val="통보"/>
      <sheetName val="진행률"/>
      <sheetName val="1Month+Sheet2!"/>
      <sheetName val="기본사항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재료"/>
      <sheetName val="손익분석"/>
      <sheetName val="전기BOX내역서"/>
      <sheetName val="명단"/>
      <sheetName val="전기공사"/>
      <sheetName val="980731"/>
      <sheetName val="감독1130"/>
      <sheetName val="하수급견적대비"/>
      <sheetName val="RD제품개발투자비(매가)"/>
      <sheetName val="자재단가"/>
      <sheetName val="engline"/>
      <sheetName val="MAT_N048"/>
      <sheetName val="수량산출"/>
      <sheetName val="현장관리비참조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주소 작성"/>
      <sheetName val="현금및현금등가물1"/>
      <sheetName val="전환대상"/>
      <sheetName val="단가일람"/>
      <sheetName val="우리은행"/>
      <sheetName val="10월저장품"/>
      <sheetName val="11월저장품"/>
      <sheetName val="CAUDIT"/>
      <sheetName val="익산"/>
      <sheetName val="갑지1"/>
      <sheetName val="기초해지2"/>
      <sheetName val="지급어음(일별)"/>
      <sheetName val="가맹점매출"/>
      <sheetName val="XREF"/>
      <sheetName val="ATM기초철가"/>
      <sheetName val="24.보증금(전신전화가입권)"/>
      <sheetName val="부표총괄"/>
      <sheetName val="안산기계장치"/>
      <sheetName val="임직원단차"/>
      <sheetName val="8월"/>
      <sheetName val="4000매입채무"/>
      <sheetName val="월간예산"/>
      <sheetName val="생산매출_(4)3"/>
      <sheetName val="기획팀용_(B4)"/>
      <sheetName val="data"/>
      <sheetName val="지역개발"/>
      <sheetName val="부서별"/>
      <sheetName val="월별회계(세부)"/>
      <sheetName val="채권(하반기)"/>
      <sheetName val="MEMORY"/>
      <sheetName val="BPCARD"/>
      <sheetName val="현금예금"/>
      <sheetName val="1장"/>
      <sheetName val="Macro(전선)"/>
      <sheetName val="BM"/>
      <sheetName val="DB"/>
      <sheetName val="사업계획"/>
      <sheetName val="제품CODE"/>
      <sheetName val="REGION_TABLE"/>
      <sheetName val="선급비용"/>
      <sheetName val="첨"/>
      <sheetName val="자구계획db"/>
      <sheetName val="업무계획1"/>
      <sheetName val="중속정보"/>
      <sheetName val="말뚝지지력산정"/>
      <sheetName val="갑지(추정)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출입자명단"/>
      <sheetName val="DATE"/>
      <sheetName val="경비2내역"/>
      <sheetName val="101동"/>
      <sheetName val="기준단가현황"/>
      <sheetName val="공사개요(입력)"/>
      <sheetName val="대차합동"/>
      <sheetName val="정산표"/>
      <sheetName val="FAB4생산"/>
      <sheetName val="Customer Databas"/>
      <sheetName val="건축공사"/>
      <sheetName val="날개벽수량표"/>
      <sheetName val="생산직"/>
      <sheetName val="권리분석"/>
      <sheetName val="차입금현황(2)"/>
      <sheetName val="제품단가.."/>
      <sheetName val="입력"/>
      <sheetName val="리스"/>
      <sheetName val="3.판관비명세서"/>
      <sheetName val="6월수불"/>
      <sheetName val="제조원가"/>
      <sheetName val="부문99-2"/>
      <sheetName val="추가예산"/>
      <sheetName val="조사번호"/>
      <sheetName val="リスト"/>
      <sheetName val="수지차(년)"/>
      <sheetName val="공문"/>
      <sheetName val="TRIP05"/>
      <sheetName val="97년추정손익계산서"/>
      <sheetName val="이자율별 차입금 적수"/>
      <sheetName val="KPMG Assumptions"/>
      <sheetName val="入力用(家賃)"/>
      <sheetName val="入力用(駐車)"/>
      <sheetName val="賃料等一覧"/>
      <sheetName val="충전"/>
      <sheetName val="퇴직금추계ot"/>
      <sheetName val="본부별매출"/>
      <sheetName val="차입종류별"/>
      <sheetName val="SHEET PILE단가"/>
      <sheetName val="일위대가목록"/>
      <sheetName val="PR제조"/>
      <sheetName val="Code"/>
      <sheetName val="지부전체"/>
      <sheetName val="교각1"/>
      <sheetName val="분할주주명부"/>
      <sheetName val="준비"/>
      <sheetName val="JUM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FRDS9805"/>
      <sheetName val="감가상각비(2002)"/>
      <sheetName val="공수"/>
      <sheetName val="GRACE"/>
      <sheetName val="이자율"/>
      <sheetName val="KMO"/>
      <sheetName val="단가비교표_공통1"/>
      <sheetName val="합손"/>
      <sheetName val="#REF!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System명세"/>
      <sheetName val="적용토목"/>
      <sheetName val="제품별DATA"/>
      <sheetName val="제조담배분석"/>
      <sheetName val="BS(4)"/>
      <sheetName val="서식시트"/>
      <sheetName val="단기차입금(200006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Wip-조립"/>
      <sheetName val="Wip-포장"/>
      <sheetName val="점유면적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발생집계"/>
      <sheetName val="완성차"/>
      <sheetName val="2.조회처목록"/>
      <sheetName val="투자자산명세서"/>
      <sheetName val="EE"/>
      <sheetName val="차수공개요"/>
      <sheetName val="골조"/>
      <sheetName val="내역서 "/>
      <sheetName val="8.PILE  (돌출)"/>
      <sheetName val="China"/>
      <sheetName val="TABLE"/>
      <sheetName val="5월"/>
      <sheetName val="외화가수금"/>
      <sheetName val="Lead"/>
      <sheetName val="미결업무"/>
      <sheetName val="T48a"/>
      <sheetName val="정율표"/>
      <sheetName val="1. Assumption"/>
      <sheetName val="코드"/>
      <sheetName val="CJE집계"/>
      <sheetName val="인원계획-미화"/>
      <sheetName val="전체손익"/>
      <sheetName val="입력변수"/>
      <sheetName val="Assumption"/>
      <sheetName val="Assumptions"/>
      <sheetName val="Template"/>
      <sheetName val="4DR"/>
      <sheetName val="laroux"/>
      <sheetName val="김종록2"/>
      <sheetName val="관리수정"/>
      <sheetName val="lob lookup"/>
      <sheetName val="Access Db info"/>
      <sheetName val="2.대외공문"/>
      <sheetName val="7 (2)"/>
      <sheetName val="동적차트"/>
      <sheetName val="콘크리트"/>
      <sheetName val="갑지"/>
      <sheetName val="연불"/>
      <sheetName val="管理見積(ｶﾅｻﾞﾜ)"/>
      <sheetName val="48전력선로일위"/>
      <sheetName val="도급기성"/>
      <sheetName val="찍기"/>
      <sheetName val="일위대가(1)"/>
      <sheetName val="화설내"/>
      <sheetName val="손익"/>
      <sheetName val="12월 5주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</sheetNames>
    <definedNames>
      <definedName name="Module3.Macro2"/>
    </definedNames>
    <sheetDataSet>
      <sheetData sheetId="0" refreshError="1"/>
      <sheetData sheetId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LIST"/>
      <sheetName val="IS&amp;TC"/>
    </sheetNames>
    <definedNames>
      <definedName name="Macro4"/>
    </definedNames>
    <sheetDataSet>
      <sheetData sheetId="0"/>
      <sheetData sheetId="1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지시이행"/>
      <sheetName val="가.시장동향"/>
      <sheetName val="나.생산&amp;다.판매"/>
      <sheetName val="참고용data "/>
      <sheetName val="4.원재료시황"/>
      <sheetName val="5.VP (2)"/>
      <sheetName val="Sheet1"/>
      <sheetName val="1.손익계산서"/>
      <sheetName val="나.EBITDAR 산출식"/>
      <sheetName val="분기별손익"/>
      <sheetName val="참고용(손익)"/>
      <sheetName val="2.대차대조표"/>
      <sheetName val="3.현금흐름표"/>
      <sheetName val="4.차입금"/>
      <sheetName val="5.투자"/>
      <sheetName val="3.구조조정보고"/>
      <sheetName val="총인원"/>
      <sheetName val="인건비절감"/>
      <sheetName val="부차장감축"/>
      <sheetName val="5.VP"/>
      <sheetName val="VP DATA"/>
      <sheetName val="5.제품pl(참고용)"/>
      <sheetName val="sheet1 (2)"/>
      <sheetName val="2000실적data"/>
      <sheetName val="1999실적"/>
      <sheetName val="AP사업"/>
      <sheetName val="#REF"/>
      <sheetName val="급여"/>
      <sheetName val="991231"/>
      <sheetName val="투자자산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2">
          <cell r="B42">
            <v>1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>
        <row r="6">
          <cell r="F6">
            <v>800</v>
          </cell>
        </row>
      </sheetData>
      <sheetData sheetId="3">
        <row r="6">
          <cell r="F6">
            <v>295</v>
          </cell>
        </row>
      </sheetData>
      <sheetData sheetId="4">
        <row r="6">
          <cell r="F6">
            <v>700</v>
          </cell>
        </row>
      </sheetData>
      <sheetData sheetId="5">
        <row r="6">
          <cell r="F6">
            <v>255</v>
          </cell>
        </row>
      </sheetData>
      <sheetData sheetId="6">
        <row r="6">
          <cell r="F6">
            <v>763</v>
          </cell>
        </row>
      </sheetData>
      <sheetData sheetId="7">
        <row r="6">
          <cell r="F6">
            <v>27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송전기본"/>
      <sheetName val="여신보고용"/>
      <sheetName val="상정안건"/>
      <sheetName val="조정전"/>
      <sheetName val="CODE"/>
      <sheetName val="집연95"/>
      <sheetName val="1"/>
      <sheetName val="2"/>
      <sheetName val="3"/>
      <sheetName val="4"/>
      <sheetName val="5"/>
      <sheetName val="6"/>
      <sheetName val="인건비"/>
      <sheetName val="추가"/>
      <sheetName val="MAIN"/>
      <sheetName val="설계명세서(선로)"/>
      <sheetName val="EJ"/>
      <sheetName val="참조"/>
      <sheetName val="예적금미수이자계상(원본)"/>
      <sheetName val="118.세금과공과"/>
      <sheetName val="2000하반기성과급"/>
      <sheetName val="98(수정)"/>
      <sheetName val="상황판2data"/>
      <sheetName val="추가예산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참고_장르별매출"/>
      <sheetName val="분개집계"/>
      <sheetName val="4월인원"/>
      <sheetName val="정산표"/>
      <sheetName val="자산가액 점검"/>
      <sheetName val="일반관리비(선급보험료)-총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Sheet2"/>
      <sheetName val="Sheet3"/>
      <sheetName val="#REF"/>
      <sheetName val="유형고정"/>
      <sheetName val="YUGA"/>
      <sheetName val="대차등97"/>
      <sheetName val="결산"/>
      <sheetName val="대 청"/>
      <sheetName val="남 강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본사감가상각대장(비품)"/>
      <sheetName val="세금계산서유"/>
      <sheetName val="Menu_Link"/>
      <sheetName val="공사개요"/>
      <sheetName val="퇴충98"/>
      <sheetName val="연구인원내역"/>
      <sheetName val="현장별미수"/>
      <sheetName val="외화계약"/>
      <sheetName val="AIR SHOWER(3인용)"/>
      <sheetName val="상품입고집계"/>
      <sheetName val="회사정보"/>
      <sheetName val="매입현황"/>
      <sheetName val="수입"/>
      <sheetName val="Sheet1"/>
      <sheetName val="97년"/>
      <sheetName val="견"/>
      <sheetName val="투자예산"/>
      <sheetName val="산출근거"/>
      <sheetName val="비주거용"/>
      <sheetName val="집계표"/>
      <sheetName val="표지"/>
      <sheetName val="수정시산표"/>
      <sheetName val="98년간분기"/>
      <sheetName val="요약BS"/>
      <sheetName val="품의서취합"/>
      <sheetName val="총원"/>
      <sheetName val="보정사항"/>
      <sheetName val="신구계정대사표"/>
      <sheetName val="집연95"/>
      <sheetName val="판매량"/>
      <sheetName val="업종코드"/>
      <sheetName val="임대손익"/>
      <sheetName val="이름"/>
      <sheetName val="Convert"/>
      <sheetName val="1-7(재가공내역)"/>
      <sheetName val="98실적"/>
      <sheetName val="현장"/>
      <sheetName val="XREF"/>
      <sheetName val="조정전"/>
      <sheetName val="1월"/>
      <sheetName val="WorldQuest"/>
      <sheetName val="admin"/>
      <sheetName val="자료"/>
      <sheetName val="코드"/>
      <sheetName val="매매손실준비금"/>
      <sheetName val="평가금액"/>
      <sheetName val="판매용03"/>
      <sheetName val="상정안건"/>
      <sheetName val="보험금"/>
      <sheetName val="매출원가"/>
      <sheetName val="견적대비"/>
      <sheetName val="대리이하_상신양식"/>
      <sheetName val="특수직호봉표"/>
      <sheetName val="출자한도"/>
      <sheetName val="평가결과_사본"/>
      <sheetName val="서식시트"/>
      <sheetName val="CODE"/>
      <sheetName val="機器明細(MC)"/>
      <sheetName val="118.세금과공과"/>
      <sheetName val="종합2"/>
      <sheetName val="상여 (2)"/>
      <sheetName val="Intro2"/>
      <sheetName val="Id"/>
      <sheetName val="인원_20001101"/>
      <sheetName val="투자2"/>
      <sheetName val="시산표"/>
      <sheetName val="Asset98-CAK"/>
      <sheetName val="노임단가"/>
      <sheetName val="1.취수장"/>
      <sheetName val="PMP등급_9월"/>
      <sheetName val="지급이자"/>
      <sheetName val="공정가치"/>
      <sheetName val="Project_CF"/>
      <sheetName val="Initial Input Variable"/>
      <sheetName val="1Month+Sheet2!"/>
      <sheetName val="명세표"/>
      <sheetName val="표준지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FAB별"/>
      <sheetName val="Sheet3"/>
      <sheetName val="내역"/>
      <sheetName val="3월연장근무"/>
      <sheetName val="부재예실1월"/>
      <sheetName val="입찰안"/>
      <sheetName val="#REF"/>
      <sheetName val="하수급견적대비"/>
      <sheetName val="Macro1"/>
      <sheetName val="경영비율 "/>
      <sheetName val="생산직"/>
      <sheetName val="9-1차이내역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집계"/>
      <sheetName val="퇴직기초"/>
      <sheetName val="산출내역(1)"/>
      <sheetName val="무형자산명세서"/>
      <sheetName val="지역개발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입력_판매"/>
      <sheetName val="#3_일위대가목록"/>
      <sheetName val="#2_일위대가목록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MAIN"/>
      <sheetName val="현장코드"/>
      <sheetName val="협조전"/>
      <sheetName val="산출근거1"/>
      <sheetName val="주소 작성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이자수익보조부"/>
      <sheetName val="대리이하_승진"/>
      <sheetName val="SIL98"/>
      <sheetName val="2012년 하반기 승진안 및 상신양식_디자인 파트.xls"/>
      <sheetName val="등록자료"/>
      <sheetName val="GRAPH"/>
      <sheetName val="BTS-시범물량"/>
      <sheetName val="T48a"/>
      <sheetName val="A4공장"/>
      <sheetName val="손익분석"/>
      <sheetName val="효용적수"/>
      <sheetName val="인원계획-미화"/>
      <sheetName val="제조원가"/>
      <sheetName val="OPREV(대한)"/>
      <sheetName val="하조서"/>
      <sheetName val="98지급계획"/>
      <sheetName val="tsuga"/>
      <sheetName val="진천"/>
      <sheetName val="가중평균 보통주식02"/>
      <sheetName val="가중평균 보통주식01"/>
      <sheetName val="S&amp;R"/>
      <sheetName val="수지차(년)"/>
      <sheetName val="완성차 미수금"/>
      <sheetName val="ELECTRIC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노무비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수익성분석2"/>
      <sheetName val="용소리교"/>
      <sheetName val="SMXEXPS"/>
      <sheetName val="외화금융(97-03)"/>
      <sheetName val="STROKE별_단가"/>
      <sheetName val="준검_내역서"/>
      <sheetName val="당기추가완료"/>
      <sheetName val="주요재무비율"/>
      <sheetName val="Executive Summary"/>
      <sheetName val="Labels"/>
      <sheetName val="Executive_Summary"/>
      <sheetName val="제조원가조정"/>
      <sheetName val="ls"/>
      <sheetName val="재공품(3)"/>
      <sheetName val="표준원가표(2)"/>
      <sheetName val="공통"/>
      <sheetName val="03中"/>
      <sheetName val="재무제표"/>
      <sheetName val="자료입력"/>
      <sheetName val="DB"/>
      <sheetName val="견적서"/>
      <sheetName val="98수문일위"/>
      <sheetName val="투자자산명세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년 추정"/>
      <sheetName val="경비세목"/>
      <sheetName val="전환대상"/>
      <sheetName val="영외수지"/>
      <sheetName val="BS Prior"/>
      <sheetName val="선급비용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송전기본"/>
      <sheetName val="Config"/>
      <sheetName val="평가예상(200308)"/>
      <sheetName val="총무팀"/>
      <sheetName val="마포-임현"/>
      <sheetName val="총괄표"/>
      <sheetName val="공사설계서"/>
      <sheetName val="퇴직급여충당금"/>
      <sheetName val="구동"/>
      <sheetName val="◀-▶"/>
      <sheetName val="Q2 Actual"/>
      <sheetName val="Q3 actuals"/>
      <sheetName val="본사"/>
      <sheetName val="주요기준"/>
      <sheetName val="진도말"/>
      <sheetName val="교통대책내역"/>
      <sheetName val="연부97-1"/>
      <sheetName val="12"/>
      <sheetName val="차량별점검"/>
      <sheetName val="총수량집계표"/>
      <sheetName val="区分一覧表"/>
      <sheetName val="96수출"/>
      <sheetName val="VXXXXXXX"/>
      <sheetName val="tggwan(mac)"/>
      <sheetName val="guard(mac)"/>
      <sheetName val="손익11"/>
      <sheetName val="갑지"/>
      <sheetName val="버튼"/>
      <sheetName val="판매추이"/>
      <sheetName val="Data Sheet"/>
      <sheetName val="설치공사비"/>
      <sheetName val="연결CF정산표"/>
      <sheetName val="부동산현황표"/>
      <sheetName val="BS(5월-경리과)"/>
      <sheetName val="스평"/>
      <sheetName val="조건"/>
      <sheetName val="제조부문배부"/>
      <sheetName val="GRADE별 투입원단위"/>
      <sheetName val="매출및수주이익"/>
      <sheetName val="B&amp;F1"/>
      <sheetName val="pt_기투자금액"/>
      <sheetName val="pt_출자_분배"/>
      <sheetName val="Sheet2"/>
      <sheetName val="골조시행"/>
      <sheetName val="설비"/>
      <sheetName val="퇴직영수증"/>
      <sheetName val="FAB4생산"/>
      <sheetName val="土地ﾃﾞｰﾀ"/>
      <sheetName val="산업은행 경영지표"/>
      <sheetName val="보험료"/>
      <sheetName val="6.이토처리시간"/>
      <sheetName val="AC_List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1-1-1-1"/>
      <sheetName val="생산량"/>
      <sheetName val="평균급여(구미)"/>
      <sheetName val="평균급여(부산)"/>
      <sheetName val="담당자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직노"/>
      <sheetName val="익월작업계힉"/>
      <sheetName val="Data(인원)"/>
      <sheetName val="투찰(하수)"/>
      <sheetName val="양식3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主要规划指标"/>
      <sheetName val="测算明细表(0+1+1)"/>
      <sheetName val="연간상여집계"/>
      <sheetName val="입출고9807"/>
      <sheetName val="인건비 내역서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최종보고1"/>
      <sheetName val="95년12월말"/>
      <sheetName val="스포회원매출"/>
      <sheetName val="품셈TABLE"/>
      <sheetName val="손익계산서"/>
      <sheetName val="Index"/>
      <sheetName val="评估结论"/>
      <sheetName val="Collateral"/>
      <sheetName val="信息"/>
      <sheetName val="B"/>
      <sheetName val="영업외손익등"/>
      <sheetName val="정리"/>
      <sheetName val="고시단가"/>
      <sheetName val="유가증권미수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건축내역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원가관리"/>
      <sheetName val="지수"/>
      <sheetName val="3ND 64M"/>
      <sheetName val="제품별"/>
      <sheetName val="DATA-2001"/>
      <sheetName val="장비목록"/>
      <sheetName val="DDR"/>
      <sheetName val="95TOTREV"/>
      <sheetName val="summary"/>
      <sheetName val="HSA"/>
      <sheetName val="Credit Calc"/>
      <sheetName val="소특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Vendor"/>
      <sheetName val="자재 집계표"/>
      <sheetName val="BOM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ɐ_x005f_x005f_x005f_x005f_x005f_x005f_x0000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양식3"/>
      <sheetName val="1"/>
      <sheetName val="항목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Laser Focu0_x0000_砀_x000c__x0000__x0000_"/>
      <sheetName val="(참조)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참조)마스터정보"/>
      <sheetName val="평균단가"/>
      <sheetName val="월별기성현황"/>
      <sheetName val="Need Data"/>
      <sheetName val="준검 내역서"/>
      <sheetName val="표준대차대조표(갑)"/>
      <sheetName val="SYS CAT_RENEW_1"/>
      <sheetName val="SYS GROUP NO"/>
      <sheetName val="CLASS"/>
      <sheetName val="CHEMICALS"/>
      <sheetName val="97년추정손익계산서"/>
      <sheetName val="Links"/>
      <sheetName val="Config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장비기능분류"/>
      <sheetName val="Mkt_E?ሶ"/>
      <sheetName val="下拉项目"/>
      <sheetName val="原因分类目录"/>
      <sheetName val="下拉选项"/>
      <sheetName val="总表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조명시설"/>
      <sheetName val="EQT-EST_x0000_"/>
      <sheetName val="산출근거"/>
      <sheetName val="투자성격 분류"/>
      <sheetName val="목록관리"/>
      <sheetName val="분류목록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CODE LIST"/>
      <sheetName val="장비기능분류_191112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用水量"/>
      <sheetName val="HCDec05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M14B"/>
      <sheetName val="有效性定义"/>
      <sheetName val="작업 반복"/>
      <sheetName val="차트 이름표"/>
      <sheetName val="데이터 액세스"/>
      <sheetName val="작업목록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2016년 계약단가"/>
      <sheetName val="C2F 人员"/>
      <sheetName val="区分"/>
      <sheetName val="분류목록_20191219"/>
      <sheetName val="TTL"/>
      <sheetName val="업무연락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돈암사업"/>
      <sheetName val="1-6参照表3"/>
      <sheetName val="0415"/>
      <sheetName val="선택리스트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첨2. 기준정보"/>
      <sheetName val="기준정보 (9)"/>
      <sheetName val="Pipeline DB 관리 Point"/>
      <sheetName val="유효성목록정의"/>
      <sheetName val="양식_콤보"/>
      <sheetName val="유효성목록&amp;절차정의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Sheet25"/>
      <sheetName val="예가표"/>
      <sheetName val="신청서"/>
      <sheetName val="3-1-4 _x0017__x0000_"/>
      <sheetName val="参考"/>
      <sheetName val="装备名 划分示例"/>
      <sheetName val="New"/>
      <sheetName val="숨기기시트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서식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8.개발단가"/>
      <sheetName val="3-1-4 _x0000__x0000_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집계표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MEM수율입고"/>
      <sheetName val="법인세비용_2004"/>
      <sheetName val="전산자료조회(060418)"/>
      <sheetName val="주당순이익"/>
      <sheetName val="감사회사"/>
      <sheetName val="재고자산미실현이익제거"/>
      <sheetName val="FAB1(생산부)"/>
      <sheetName val="TRE TABLE"/>
      <sheetName val="현자재그룹내역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P.M 별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판매종합"/>
      <sheetName val="(99)-상품제품수불_-본지점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LABTOTAL"/>
      <sheetName val="기초단가"/>
      <sheetName val="중기조종사 단위단가"/>
      <sheetName val="노무"/>
      <sheetName val="이자율별 차입금 적수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14_1부1"/>
      <sheetName val="HiPas일보_in1"/>
      <sheetName val="Selection_List"/>
      <sheetName val="폐토수익화 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비교표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Wafer별Data"/>
      <sheetName val="YOEMAGUM"/>
      <sheetName val="구성"/>
      <sheetName val="사용내역(이천)"/>
      <sheetName val="남양구조시험동"/>
      <sheetName val="안산기계장치"/>
      <sheetName val="(4-2)열관류값-2"/>
      <sheetName val="공조기"/>
      <sheetName val="BM2D_5G3"/>
      <sheetName val="VIAD_5G3"/>
      <sheetName val="VIACHN_5G3"/>
      <sheetName val="VMB Utility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표지_(2)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Segment"/>
      <sheetName val="Exhibit 2.0"/>
      <sheetName val="Exhibit 3.0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생산량"/>
      <sheetName val="Sheet28"/>
      <sheetName val="Sheet29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BIG_yosu"/>
      <sheetName val="0226"/>
      <sheetName val="예금구좌"/>
      <sheetName val="표시트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설계명세,97품셈"/>
      <sheetName val="부하계산서"/>
      <sheetName val="009외주"/>
      <sheetName val="4월_건강정산-기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CHITIET VL-NC"/>
      <sheetName val="DON GIA"/>
      <sheetName val="일위대가(원본)"/>
      <sheetName val="상용_mp"/>
      <sheetName val="제품별.XLS"/>
      <sheetName val="%EC%A0%9C%ED%92%88%EB%B3%84.XL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/>
      <sheetData sheetId="1193"/>
      <sheetData sheetId="1194"/>
      <sheetData sheetId="1195"/>
      <sheetData sheetId="1196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/>
      <sheetData sheetId="1769"/>
      <sheetData sheetId="1770"/>
      <sheetData sheetId="1771"/>
      <sheetData sheetId="1772" refreshError="1"/>
      <sheetData sheetId="1773"/>
      <sheetData sheetId="1774" refreshError="1"/>
      <sheetData sheetId="1775" refreshError="1"/>
      <sheetData sheetId="1776"/>
      <sheetData sheetId="1777" refreshError="1"/>
      <sheetData sheetId="1778" refreshError="1"/>
      <sheetData sheetId="1779"/>
      <sheetData sheetId="1780"/>
      <sheetData sheetId="1781"/>
      <sheetData sheetId="1782"/>
      <sheetData sheetId="1783"/>
      <sheetData sheetId="1784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/>
      <sheetData sheetId="1834"/>
      <sheetData sheetId="1835"/>
      <sheetData sheetId="1836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/>
      <sheetData sheetId="2251"/>
      <sheetData sheetId="2252"/>
      <sheetData sheetId="2253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/>
      <sheetData sheetId="2471" refreshError="1"/>
      <sheetData sheetId="2472" refreshError="1"/>
      <sheetData sheetId="2473" refreshError="1"/>
      <sheetData sheetId="2474" refreshError="1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/>
      <sheetData sheetId="2497"/>
      <sheetData sheetId="2498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/>
      <sheetData sheetId="2555" refreshError="1"/>
      <sheetData sheetId="2556"/>
      <sheetData sheetId="2557"/>
      <sheetData sheetId="2558"/>
      <sheetData sheetId="2559"/>
      <sheetData sheetId="2560" refreshError="1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/>
      <sheetData sheetId="2598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/>
      <sheetData sheetId="2653"/>
      <sheetData sheetId="2654"/>
      <sheetData sheetId="2655"/>
      <sheetData sheetId="2656"/>
      <sheetData sheetId="2657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/>
      <sheetData sheetId="2736"/>
      <sheetData sheetId="2737"/>
      <sheetData sheetId="2738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/>
      <sheetData sheetId="2882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sap`04.7.14"/>
      <sheetName val="퇴직충당금(3.31)(국문)"/>
      <sheetName val="대차대조"/>
      <sheetName val="품종별월계"/>
      <sheetName val="마감분석"/>
      <sheetName val="업체별재고금액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대차"/>
      <sheetName val="성적표96"/>
      <sheetName val="현장"/>
      <sheetName val="13.보증금(전신전화가입권)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평가제외"/>
      <sheetName val="수선비"/>
      <sheetName val="COVER-P"/>
      <sheetName val="평가예상(200308)"/>
      <sheetName val="XREF"/>
      <sheetName val="민감도"/>
      <sheetName val="외화금융(97-03)"/>
      <sheetName val="Packaging cost Back Data"/>
      <sheetName val="삼화95"/>
      <sheetName val="현금흐름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대차대조표"/>
      <sheetName val="구동"/>
      <sheetName val="경비공통"/>
      <sheetName val="손익계산서"/>
      <sheetName val="이익잉여금처분계산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96"/>
      <sheetName val="제조공정"/>
      <sheetName val="MA"/>
      <sheetName val="CC Down load 0716"/>
      <sheetName val="월급제"/>
      <sheetName val="신공항A-9(원가수정)"/>
      <sheetName val="합계db"/>
      <sheetName val="DB"/>
      <sheetName val="TAL"/>
      <sheetName val="명세"/>
      <sheetName val="작업통제용"/>
      <sheetName val="본사"/>
      <sheetName val="Main"/>
      <sheetName val="F-4,5"/>
      <sheetName val="년간 자금계획(90일 적용)"/>
      <sheetName val="비교재무제표"/>
      <sheetName val="서비스별 매출추이"/>
      <sheetName val="조정전"/>
      <sheetName val="표시트"/>
      <sheetName val="매출및매출채권"/>
      <sheetName val="S1.1총괄"/>
      <sheetName val="3사분기계획"/>
      <sheetName val="토목주소"/>
      <sheetName val="프랜트면허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실적관리"/>
      <sheetName val="하우투_집계"/>
      <sheetName val="세무서코드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3상각비"/>
      <sheetName val="보통예금"/>
      <sheetName val="영업단위-8월"/>
      <sheetName val="UTCA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1주"/>
      <sheetName val="2주"/>
      <sheetName val="3주"/>
      <sheetName val="4주"/>
      <sheetName val="직급실적"/>
      <sheetName val="Data&amp;Result"/>
      <sheetName val="96시"/>
      <sheetName val="Index"/>
      <sheetName val="WH"/>
      <sheetName val="MANAGER"/>
      <sheetName val="투자현황"/>
      <sheetName val="108_수선비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조건식"/>
      <sheetName val="산업잠재수요현황"/>
      <sheetName val="산업체판매량세부내역"/>
      <sheetName val="05현금등가"/>
      <sheetName val="투자자산명세서"/>
      <sheetName val="집연95"/>
      <sheetName val="배수통관(좌)"/>
      <sheetName val="인건-측정"/>
      <sheetName val="원료 CODE"/>
      <sheetName val="지역별수출"/>
      <sheetName val="년판01"/>
      <sheetName val="기기분석"/>
      <sheetName val="참고_ 카본단가 비교"/>
      <sheetName val="예산내역서"/>
      <sheetName val="급상여기초정보_08"/>
      <sheetName val="본사_08"/>
      <sheetName val="전체"/>
      <sheetName val="도면번호"/>
      <sheetName val="가중치_사용자본회전율"/>
      <sheetName val="시설이용권명세서"/>
      <sheetName val="PUR-12K"/>
      <sheetName val="EXPENSE"/>
      <sheetName val="매출96(장항)"/>
      <sheetName val="취득"/>
      <sheetName val="입찰안"/>
      <sheetName val="계산기초율"/>
      <sheetName val="품의서"/>
      <sheetName val="지점월추이"/>
      <sheetName val="◀Chart_Data"/>
      <sheetName val="5131"/>
      <sheetName val="경영계획"/>
      <sheetName val="시산"/>
      <sheetName val="PC실적"/>
      <sheetName val="신부서코드"/>
      <sheetName val="기본정보"/>
      <sheetName val="BOX명칭"/>
      <sheetName val="기본일위"/>
      <sheetName val="EQT-ESTN"/>
      <sheetName val="미수"/>
      <sheetName val="추가강의료내역"/>
      <sheetName val="호프"/>
      <sheetName val="조립지적"/>
      <sheetName val="EE"/>
      <sheetName val="PR제조"/>
      <sheetName val="费率"/>
      <sheetName val="현금흐름표 근거자료"/>
      <sheetName val="黄做原材料进销存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충당금"/>
      <sheetName val="영업보증금"/>
      <sheetName val="KCN"/>
      <sheetName val="SPT"/>
      <sheetName val="STAND20"/>
      <sheetName val="조회서"/>
      <sheetName val="노방제,촉진제 단가추이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S(5월-경리과)"/>
      <sheetName val="상품입고집계"/>
      <sheetName val="전환원본"/>
      <sheetName val="생산계획"/>
      <sheetName val="미반영량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3월연장근무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原材料单价分析"/>
      <sheetName val="KA021901"/>
      <sheetName val="5客诉对比 (2)"/>
      <sheetName val="比较 (2)"/>
      <sheetName val="입장료"/>
      <sheetName val="표준대차대조표(갑)"/>
      <sheetName val="0000"/>
      <sheetName val="진도현황"/>
      <sheetName val="매출채권등리드"/>
      <sheetName val="수정사항집계표"/>
      <sheetName val="부실채권"/>
      <sheetName val="요율표"/>
      <sheetName val="출고상차료"/>
      <sheetName val="5600"/>
      <sheetName val="정기적금"/>
      <sheetName val="2팀"/>
      <sheetName val="ML"/>
      <sheetName val="LOT 이상품 조치 이력"/>
      <sheetName val="선수금반제"/>
      <sheetName val="견적서"/>
      <sheetName val="토목을"/>
      <sheetName val="년월차수당"/>
      <sheetName val="상여금"/>
      <sheetName val="GEN Inputs"/>
      <sheetName val="WACC_BUILDUP"/>
      <sheetName val="IRR"/>
      <sheetName val="대항목"/>
      <sheetName val="질의(금액)참조"/>
      <sheetName val="손익항목표"/>
      <sheetName val="관재"/>
      <sheetName val="Item LIST"/>
      <sheetName val="Volume LIST"/>
      <sheetName val="공구기구"/>
      <sheetName val="SE_Output"/>
      <sheetName val="연평잔"/>
      <sheetName val="인사자료총집계"/>
      <sheetName val="허들조견표"/>
      <sheetName val="N賃率-職"/>
      <sheetName val="이자"/>
      <sheetName val="fnc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Sheet1 (2)"/>
      <sheetName val="중부사업담당_1-11월_원가2"/>
      <sheetName val="Office_only_Letup"/>
      <sheetName val="붙임2-1__지급조서명세서(2001년분)"/>
      <sheetName val="0_0ControlSheet"/>
      <sheetName val="매입계산서"/>
      <sheetName val="원가배부작업시간"/>
      <sheetName val="LEAD SHEET (K상각후회수율)"/>
      <sheetName val="KUBYEA"/>
      <sheetName val="목차"/>
      <sheetName val="1-1-1-1"/>
      <sheetName val="Dec-02"/>
      <sheetName val="Jun-04"/>
      <sheetName val="Oct-02"/>
      <sheetName val="9710"/>
      <sheetName val="당기추가완료"/>
      <sheetName val="3528"/>
      <sheetName val="82150-39000"/>
      <sheetName val="월별보고표"/>
      <sheetName val="특별경비"/>
      <sheetName val="긴급근무"/>
      <sheetName val="금액"/>
      <sheetName val="99입장목표"/>
      <sheetName val="기구표"/>
      <sheetName val="장기차입금"/>
      <sheetName val="MIJIBI"/>
      <sheetName val="지급자재"/>
      <sheetName val="옥분수불"/>
      <sheetName val="출자한도"/>
      <sheetName val="자산"/>
      <sheetName val="미지금(01)"/>
      <sheetName val="6D257"/>
      <sheetName val="주당순이익1분기"/>
      <sheetName val="월별데이타"/>
      <sheetName val="분기별데이타"/>
      <sheetName val="영업외손익등"/>
      <sheetName val="OTHER_INFO"/>
      <sheetName val="방산생산"/>
      <sheetName val="108_수선비1"/>
      <sheetName val="서비스별_매출추이"/>
      <sheetName val="S1_1총괄"/>
      <sheetName val="명단"/>
      <sheetName val="지구단위계획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流资汇总"/>
      <sheetName val="값목록(Do not touch)"/>
      <sheetName val="건설중인자산(기타)"/>
      <sheetName val="현금등가물"/>
      <sheetName val="매립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내역서"/>
      <sheetName val="JP_GP_UP통합"/>
      <sheetName val="수입검사현황 Rev1"/>
      <sheetName val="7.3 DY팀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수정사항"/>
      <sheetName val="현금및현금등가물1"/>
      <sheetName val="토목공사일반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Sch9"/>
      <sheetName val="시산표12월(수정후)"/>
      <sheetName val="1300"/>
      <sheetName val="1공장_재공품생쩀ᯨ_x0000_"/>
      <sheetName val="기본입력사항"/>
      <sheetName val="7 (2)"/>
      <sheetName val="제품L.D."/>
      <sheetName val="Korea Sign-Internal"/>
      <sheetName val="ld-극동"/>
      <sheetName val="DI1"/>
      <sheetName val="계"/>
      <sheetName val="Drop down 참고"/>
      <sheetName val="사회보험료세액공제"/>
      <sheetName val="고용증대세액공제"/>
      <sheetName val="2019년_세부자료_(입력할 시트)"/>
      <sheetName val="2019년보험요율_(입력할 시트)"/>
      <sheetName val="차체부품 INS REPORT(갑)"/>
      <sheetName val="양식"/>
      <sheetName val="배치1"/>
      <sheetName val="98지급계획"/>
      <sheetName val="날개수량1.5"/>
      <sheetName val="설 계"/>
      <sheetName val="9GNG운반"/>
      <sheetName val="이자정산계획"/>
      <sheetName val="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RD제품개발투자비(매가)"/>
      <sheetName val="0226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공항,제주_판매율_분석"/>
      <sheetName val="US_Revenue_(2)"/>
      <sheetName val="CF_RE type"/>
      <sheetName val="CASH"/>
      <sheetName val="Voreinstellungen"/>
      <sheetName val="1안98Billing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8월 매출수주"/>
      <sheetName val="1.능률현황"/>
      <sheetName val="2.호선별예상실적"/>
      <sheetName val="교육계획"/>
      <sheetName val="외화평가"/>
      <sheetName val="FLA"/>
      <sheetName val="1월실적_x0000_jĨ˒"/>
      <sheetName val="1월실적_x0000__x0000__x0005__x0000_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2_지분법적용주식Leadsheet(회사제시)"/>
      <sheetName val="GEN_Inputs"/>
      <sheetName val="LOT_이상품_조치_이력"/>
      <sheetName val="7월 생산,자공정 불량 현황"/>
      <sheetName val="소송대라상 현장"/>
      <sheetName val="차체부품_INS_REPORT(갑)"/>
      <sheetName val="날개수량1_5"/>
      <sheetName val="설_계"/>
      <sheetName val="소송대라상_현장"/>
      <sheetName val="사업계획(97년)"/>
      <sheetName val="5층 건축물대장 등기 예정"/>
      <sheetName val="층별면적표-060411-5층 통합"/>
      <sheetName val="서피070607"/>
      <sheetName val="개인별집계"/>
      <sheetName val="0412BS보고서"/>
      <sheetName val="TOEIC기준점수"/>
      <sheetName val="FAB4생산"/>
      <sheetName val="FAB별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상제품매출(원가)1~10월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외화가수금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45,46"/>
      <sheetName val="식음료"/>
      <sheetName val="INDIA-ML"/>
      <sheetName val="YOUNGSU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/>
      <sheetData sheetId="550" refreshError="1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/>
      <sheetData sheetId="774"/>
      <sheetData sheetId="775" refreshError="1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 refreshError="1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/>
      <sheetData sheetId="843"/>
      <sheetData sheetId="844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/>
      <sheetData sheetId="900"/>
      <sheetData sheetId="90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/>
      <sheetData sheetId="917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 refreshError="1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/>
      <sheetData sheetId="1203"/>
      <sheetData sheetId="1204" refreshError="1"/>
      <sheetData sheetId="1205" refreshError="1"/>
      <sheetData sheetId="1206" refreshError="1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  <sheetName val="정산표"/>
      <sheetName val="단가대비"/>
      <sheetName val="금액내역서"/>
      <sheetName val="지구단위계획"/>
      <sheetName val="공사비 내역 (가)"/>
      <sheetName val="오억미만"/>
      <sheetName val="건축내역서"/>
      <sheetName val="2.1"/>
      <sheetName val="수량산출내역1115"/>
      <sheetName val="총물량"/>
      <sheetName val="접속도로1"/>
      <sheetName val="POL6차-PIPING"/>
      <sheetName val="2.대외공문"/>
      <sheetName val="인건-측정"/>
      <sheetName val="마산월령동골조물량변경"/>
      <sheetName val="노무비"/>
      <sheetName val="구조물공"/>
      <sheetName val="할빙수"/>
      <sheetName val="RE9604"/>
      <sheetName val=" 토목 처리장도급내역서 "/>
      <sheetName val="A-4"/>
      <sheetName val="선정요령"/>
      <sheetName val="설계예산서"/>
      <sheetName val="전산품의"/>
      <sheetName val="부대내역"/>
      <sheetName val="현대.전주화산"/>
      <sheetName val="재료"/>
      <sheetName val="집 계 표"/>
      <sheetName val="관리현장"/>
      <sheetName val="할증 "/>
      <sheetName val="노임적용"/>
      <sheetName val="PANEL"/>
      <sheetName val="TG9504"/>
      <sheetName val="등록자료"/>
      <sheetName val="인건비"/>
      <sheetName val="별첨10.하자보증수수료"/>
      <sheetName val="현경"/>
      <sheetName val="전기내역"/>
      <sheetName val="DATA1"/>
      <sheetName val="산3_4"/>
      <sheetName val="인원조직표"/>
      <sheetName val="차량별점검"/>
      <sheetName val="대비표"/>
      <sheetName val="날개벽수량표"/>
      <sheetName val="6동"/>
      <sheetName val="LG제품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TYPE-A"/>
      <sheetName val="1차설계변경내역"/>
      <sheetName val="E총"/>
      <sheetName val="가격조사서"/>
      <sheetName val="입찰내역"/>
      <sheetName val="내역1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인테리어공사 내역"/>
      <sheetName val="재료표"/>
      <sheetName val="5.경상직원"/>
      <sheetName val="4.전기"/>
      <sheetName val="4공철탑검토"/>
      <sheetName val="969910( R)"/>
      <sheetName val="base"/>
      <sheetName val="XXXXXX"/>
      <sheetName val="서산일위대가수정분010603"/>
      <sheetName val="문10"/>
      <sheetName val="전체기준Data"/>
      <sheetName val="사유서제출현황-2"/>
      <sheetName val="WING3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골조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>
        <row r="1">
          <cell r="A1" t="str">
            <v>급/호봉</v>
          </cell>
          <cell r="B1" t="str">
            <v>기본급</v>
          </cell>
          <cell r="C1" t="str">
            <v>O/T</v>
          </cell>
          <cell r="D1" t="str">
            <v>직책</v>
          </cell>
        </row>
        <row r="2">
          <cell r="A2" t="str">
            <v>1갑-1</v>
          </cell>
          <cell r="B2">
            <v>2128000</v>
          </cell>
          <cell r="C2">
            <v>322000</v>
          </cell>
          <cell r="D2">
            <v>300000</v>
          </cell>
        </row>
        <row r="3">
          <cell r="A3" t="str">
            <v>1갑-2</v>
          </cell>
          <cell r="B3">
            <v>2154000</v>
          </cell>
          <cell r="C3">
            <v>326000</v>
          </cell>
          <cell r="D3">
            <v>300000</v>
          </cell>
        </row>
        <row r="4">
          <cell r="A4" t="str">
            <v>1갑-3</v>
          </cell>
          <cell r="B4">
            <v>2180000</v>
          </cell>
          <cell r="C4">
            <v>330000</v>
          </cell>
          <cell r="D4">
            <v>300000</v>
          </cell>
        </row>
        <row r="5">
          <cell r="A5" t="str">
            <v>1갑-4</v>
          </cell>
          <cell r="B5">
            <v>2207000</v>
          </cell>
          <cell r="C5">
            <v>333000</v>
          </cell>
          <cell r="D5">
            <v>300000</v>
          </cell>
        </row>
        <row r="6">
          <cell r="A6" t="str">
            <v>1갑-5</v>
          </cell>
          <cell r="B6">
            <v>2233000</v>
          </cell>
          <cell r="C6">
            <v>337000</v>
          </cell>
          <cell r="D6">
            <v>300000</v>
          </cell>
        </row>
        <row r="7">
          <cell r="A7" t="str">
            <v>1갑-6</v>
          </cell>
          <cell r="B7">
            <v>2260000</v>
          </cell>
          <cell r="C7">
            <v>340000</v>
          </cell>
          <cell r="D7">
            <v>300000</v>
          </cell>
        </row>
        <row r="8">
          <cell r="A8" t="str">
            <v>1갑-7</v>
          </cell>
          <cell r="B8">
            <v>2286000</v>
          </cell>
          <cell r="C8">
            <v>344000</v>
          </cell>
          <cell r="D8">
            <v>300000</v>
          </cell>
        </row>
        <row r="9">
          <cell r="A9" t="str">
            <v>1갑-8</v>
          </cell>
          <cell r="B9">
            <v>2313000</v>
          </cell>
          <cell r="C9">
            <v>347000</v>
          </cell>
          <cell r="D9">
            <v>300000</v>
          </cell>
        </row>
        <row r="10">
          <cell r="A10" t="str">
            <v>1갑-9</v>
          </cell>
          <cell r="B10">
            <v>2339000</v>
          </cell>
          <cell r="C10">
            <v>351000</v>
          </cell>
          <cell r="D10">
            <v>300000</v>
          </cell>
        </row>
        <row r="11">
          <cell r="A11" t="str">
            <v>1갑-10</v>
          </cell>
          <cell r="B11">
            <v>2366000</v>
          </cell>
          <cell r="C11">
            <v>354000</v>
          </cell>
          <cell r="D11">
            <v>300000</v>
          </cell>
        </row>
        <row r="12">
          <cell r="A12" t="str">
            <v>1갑-11</v>
          </cell>
          <cell r="B12">
            <v>2392000</v>
          </cell>
          <cell r="C12">
            <v>358000</v>
          </cell>
          <cell r="D12">
            <v>300000</v>
          </cell>
        </row>
        <row r="13">
          <cell r="A13" t="str">
            <v>1갑-12</v>
          </cell>
          <cell r="B13">
            <v>2419000</v>
          </cell>
          <cell r="C13">
            <v>361000</v>
          </cell>
          <cell r="D13">
            <v>300000</v>
          </cell>
        </row>
        <row r="14">
          <cell r="A14" t="str">
            <v>1갑-13</v>
          </cell>
          <cell r="B14">
            <v>2445000</v>
          </cell>
          <cell r="C14">
            <v>365000</v>
          </cell>
          <cell r="D14">
            <v>300000</v>
          </cell>
        </row>
        <row r="15">
          <cell r="A15" t="str">
            <v>1갑-14</v>
          </cell>
          <cell r="B15">
            <v>2472000</v>
          </cell>
          <cell r="C15">
            <v>368000</v>
          </cell>
          <cell r="D15">
            <v>300000</v>
          </cell>
        </row>
        <row r="16">
          <cell r="A16" t="str">
            <v>1갑-15</v>
          </cell>
          <cell r="B16">
            <v>2498000</v>
          </cell>
          <cell r="C16">
            <v>372000</v>
          </cell>
          <cell r="D16">
            <v>300000</v>
          </cell>
        </row>
        <row r="17">
          <cell r="A17" t="str">
            <v>1을-1</v>
          </cell>
          <cell r="B17">
            <v>1865000</v>
          </cell>
          <cell r="C17">
            <v>282000</v>
          </cell>
          <cell r="D17">
            <v>260000</v>
          </cell>
        </row>
        <row r="18">
          <cell r="A18" t="str">
            <v>1을-2</v>
          </cell>
          <cell r="B18">
            <v>1884000</v>
          </cell>
          <cell r="C18">
            <v>285000</v>
          </cell>
          <cell r="D18">
            <v>260000</v>
          </cell>
        </row>
        <row r="19">
          <cell r="A19" t="str">
            <v>1을-3</v>
          </cell>
          <cell r="B19">
            <v>1904000</v>
          </cell>
          <cell r="C19">
            <v>287000</v>
          </cell>
          <cell r="D19">
            <v>260000</v>
          </cell>
        </row>
        <row r="20">
          <cell r="A20" t="str">
            <v>1을-4</v>
          </cell>
          <cell r="B20">
            <v>1923000</v>
          </cell>
          <cell r="C20">
            <v>290000</v>
          </cell>
          <cell r="D20">
            <v>260000</v>
          </cell>
        </row>
        <row r="21">
          <cell r="A21" t="str">
            <v>1을-5</v>
          </cell>
          <cell r="B21">
            <v>1942000</v>
          </cell>
          <cell r="C21">
            <v>293000</v>
          </cell>
          <cell r="D21">
            <v>260000</v>
          </cell>
        </row>
        <row r="22">
          <cell r="A22" t="str">
            <v>1을-6</v>
          </cell>
          <cell r="B22">
            <v>1962000</v>
          </cell>
          <cell r="C22">
            <v>295000</v>
          </cell>
          <cell r="D22">
            <v>260000</v>
          </cell>
        </row>
        <row r="23">
          <cell r="A23" t="str">
            <v>1을-7</v>
          </cell>
          <cell r="B23">
            <v>1981000</v>
          </cell>
          <cell r="C23">
            <v>298000</v>
          </cell>
          <cell r="D23">
            <v>260000</v>
          </cell>
        </row>
        <row r="24">
          <cell r="A24" t="str">
            <v>1을-8</v>
          </cell>
          <cell r="B24">
            <v>2001000</v>
          </cell>
          <cell r="C24">
            <v>300000</v>
          </cell>
          <cell r="D24">
            <v>260000</v>
          </cell>
        </row>
        <row r="25">
          <cell r="A25" t="str">
            <v>1을-9</v>
          </cell>
          <cell r="B25">
            <v>2020000</v>
          </cell>
          <cell r="C25">
            <v>303000</v>
          </cell>
          <cell r="D25">
            <v>260000</v>
          </cell>
        </row>
        <row r="26">
          <cell r="A26" t="str">
            <v>1을-10</v>
          </cell>
          <cell r="B26">
            <v>2040000</v>
          </cell>
          <cell r="C26">
            <v>305000</v>
          </cell>
          <cell r="D26">
            <v>260000</v>
          </cell>
        </row>
        <row r="27">
          <cell r="A27" t="str">
            <v>1을-11</v>
          </cell>
          <cell r="B27">
            <v>2059000</v>
          </cell>
          <cell r="C27">
            <v>308000</v>
          </cell>
          <cell r="D27">
            <v>260000</v>
          </cell>
        </row>
        <row r="28">
          <cell r="A28">
            <v>201</v>
          </cell>
          <cell r="B28">
            <v>1560000</v>
          </cell>
          <cell r="C28">
            <v>234000</v>
          </cell>
          <cell r="D28">
            <v>200000</v>
          </cell>
        </row>
        <row r="29">
          <cell r="A29">
            <v>202</v>
          </cell>
          <cell r="B29">
            <v>1576000</v>
          </cell>
          <cell r="C29">
            <v>236000</v>
          </cell>
          <cell r="D29">
            <v>200000</v>
          </cell>
        </row>
        <row r="30">
          <cell r="A30">
            <v>203</v>
          </cell>
          <cell r="B30">
            <v>1592000</v>
          </cell>
          <cell r="C30">
            <v>238000</v>
          </cell>
          <cell r="D30">
            <v>200000</v>
          </cell>
        </row>
        <row r="31">
          <cell r="A31">
            <v>204</v>
          </cell>
          <cell r="B31">
            <v>1608000</v>
          </cell>
          <cell r="C31">
            <v>240000</v>
          </cell>
          <cell r="D31">
            <v>200000</v>
          </cell>
        </row>
        <row r="32">
          <cell r="A32">
            <v>205</v>
          </cell>
          <cell r="B32">
            <v>1624000</v>
          </cell>
          <cell r="C32">
            <v>242000</v>
          </cell>
          <cell r="D32">
            <v>200000</v>
          </cell>
        </row>
        <row r="33">
          <cell r="A33">
            <v>206</v>
          </cell>
          <cell r="B33">
            <v>1640000</v>
          </cell>
          <cell r="C33">
            <v>244000</v>
          </cell>
          <cell r="D33">
            <v>200000</v>
          </cell>
        </row>
        <row r="34">
          <cell r="A34">
            <v>207</v>
          </cell>
          <cell r="B34">
            <v>1656000</v>
          </cell>
          <cell r="C34">
            <v>246000</v>
          </cell>
          <cell r="D34">
            <v>200000</v>
          </cell>
        </row>
        <row r="35">
          <cell r="A35">
            <v>208</v>
          </cell>
          <cell r="B35">
            <v>1671000</v>
          </cell>
          <cell r="C35">
            <v>249000</v>
          </cell>
          <cell r="D35">
            <v>200000</v>
          </cell>
        </row>
        <row r="36">
          <cell r="A36">
            <v>209</v>
          </cell>
          <cell r="B36">
            <v>1687000</v>
          </cell>
          <cell r="C36">
            <v>251000</v>
          </cell>
          <cell r="D36">
            <v>200000</v>
          </cell>
        </row>
        <row r="37">
          <cell r="A37">
            <v>210</v>
          </cell>
          <cell r="B37">
            <v>1703000</v>
          </cell>
          <cell r="C37">
            <v>253000</v>
          </cell>
          <cell r="D37">
            <v>200000</v>
          </cell>
        </row>
        <row r="38">
          <cell r="A38">
            <v>211</v>
          </cell>
          <cell r="B38">
            <v>1719000</v>
          </cell>
          <cell r="C38">
            <v>255000</v>
          </cell>
          <cell r="D38">
            <v>200000</v>
          </cell>
        </row>
        <row r="39">
          <cell r="A39">
            <v>212</v>
          </cell>
          <cell r="B39">
            <v>1735000</v>
          </cell>
          <cell r="C39">
            <v>257000</v>
          </cell>
          <cell r="D39">
            <v>200000</v>
          </cell>
        </row>
        <row r="40">
          <cell r="A40">
            <v>213</v>
          </cell>
          <cell r="B40">
            <v>1751000</v>
          </cell>
          <cell r="C40">
            <v>259000</v>
          </cell>
          <cell r="D40">
            <v>200000</v>
          </cell>
        </row>
        <row r="41">
          <cell r="A41">
            <v>214</v>
          </cell>
          <cell r="B41">
            <v>1767000</v>
          </cell>
          <cell r="C41">
            <v>261000</v>
          </cell>
          <cell r="D41">
            <v>200000</v>
          </cell>
        </row>
        <row r="42">
          <cell r="A42">
            <v>215</v>
          </cell>
          <cell r="B42">
            <v>1783000</v>
          </cell>
          <cell r="C42">
            <v>263000</v>
          </cell>
          <cell r="D42">
            <v>200000</v>
          </cell>
        </row>
        <row r="43">
          <cell r="A43">
            <v>301</v>
          </cell>
          <cell r="B43">
            <v>1356000</v>
          </cell>
          <cell r="C43">
            <v>194000</v>
          </cell>
          <cell r="D43">
            <v>100000</v>
          </cell>
        </row>
        <row r="44">
          <cell r="A44">
            <v>302</v>
          </cell>
          <cell r="B44">
            <v>1370000</v>
          </cell>
          <cell r="C44">
            <v>195000</v>
          </cell>
          <cell r="D44">
            <v>100000</v>
          </cell>
        </row>
        <row r="45">
          <cell r="A45">
            <v>303</v>
          </cell>
          <cell r="B45">
            <v>1383000</v>
          </cell>
          <cell r="C45">
            <v>197000</v>
          </cell>
          <cell r="D45">
            <v>100000</v>
          </cell>
        </row>
        <row r="46">
          <cell r="A46">
            <v>304</v>
          </cell>
          <cell r="B46">
            <v>1396000</v>
          </cell>
          <cell r="C46">
            <v>199000</v>
          </cell>
          <cell r="D46">
            <v>100000</v>
          </cell>
        </row>
        <row r="47">
          <cell r="A47">
            <v>305</v>
          </cell>
          <cell r="B47">
            <v>1409000</v>
          </cell>
          <cell r="C47">
            <v>201000</v>
          </cell>
          <cell r="D47">
            <v>100000</v>
          </cell>
        </row>
        <row r="48">
          <cell r="A48">
            <v>306</v>
          </cell>
          <cell r="B48">
            <v>1423000</v>
          </cell>
          <cell r="C48">
            <v>202000</v>
          </cell>
          <cell r="D48">
            <v>100000</v>
          </cell>
        </row>
        <row r="49">
          <cell r="A49">
            <v>307</v>
          </cell>
          <cell r="B49">
            <v>1436000</v>
          </cell>
          <cell r="C49">
            <v>204000</v>
          </cell>
          <cell r="D49">
            <v>100000</v>
          </cell>
        </row>
        <row r="50">
          <cell r="A50">
            <v>308</v>
          </cell>
          <cell r="B50">
            <v>1449000</v>
          </cell>
          <cell r="C50">
            <v>206000</v>
          </cell>
          <cell r="D50">
            <v>100000</v>
          </cell>
        </row>
        <row r="51">
          <cell r="A51">
            <v>309</v>
          </cell>
          <cell r="B51">
            <v>1462000</v>
          </cell>
          <cell r="C51">
            <v>208000</v>
          </cell>
          <cell r="D51">
            <v>100000</v>
          </cell>
        </row>
        <row r="52">
          <cell r="A52">
            <v>310</v>
          </cell>
          <cell r="B52">
            <v>1476000</v>
          </cell>
          <cell r="C52">
            <v>209000</v>
          </cell>
          <cell r="D52">
            <v>100000</v>
          </cell>
        </row>
        <row r="53">
          <cell r="A53">
            <v>311</v>
          </cell>
          <cell r="B53">
            <v>1489000</v>
          </cell>
          <cell r="C53">
            <v>211000</v>
          </cell>
          <cell r="D53">
            <v>100000</v>
          </cell>
        </row>
        <row r="54">
          <cell r="A54">
            <v>312</v>
          </cell>
          <cell r="B54">
            <v>1502000</v>
          </cell>
          <cell r="C54">
            <v>213000</v>
          </cell>
          <cell r="D54">
            <v>100000</v>
          </cell>
        </row>
        <row r="55">
          <cell r="A55">
            <v>313</v>
          </cell>
          <cell r="B55">
            <v>1515000</v>
          </cell>
          <cell r="C55">
            <v>215000</v>
          </cell>
          <cell r="D55">
            <v>100000</v>
          </cell>
        </row>
        <row r="56">
          <cell r="A56">
            <v>401</v>
          </cell>
          <cell r="B56">
            <v>1195000</v>
          </cell>
          <cell r="C56">
            <v>165000</v>
          </cell>
          <cell r="D56">
            <v>50000</v>
          </cell>
        </row>
        <row r="57">
          <cell r="A57">
            <v>402</v>
          </cell>
          <cell r="B57">
            <v>1205000</v>
          </cell>
          <cell r="C57">
            <v>167000</v>
          </cell>
          <cell r="D57">
            <v>50000</v>
          </cell>
        </row>
        <row r="58">
          <cell r="A58">
            <v>403</v>
          </cell>
          <cell r="B58">
            <v>1216000</v>
          </cell>
          <cell r="C58">
            <v>168000</v>
          </cell>
          <cell r="D58">
            <v>50000</v>
          </cell>
        </row>
        <row r="59">
          <cell r="A59">
            <v>404</v>
          </cell>
          <cell r="B59">
            <v>1227000</v>
          </cell>
          <cell r="C59">
            <v>169000</v>
          </cell>
          <cell r="D59">
            <v>50000</v>
          </cell>
        </row>
        <row r="60">
          <cell r="A60">
            <v>405</v>
          </cell>
          <cell r="B60">
            <v>1237000</v>
          </cell>
          <cell r="C60">
            <v>171000</v>
          </cell>
          <cell r="D60">
            <v>50000</v>
          </cell>
        </row>
        <row r="61">
          <cell r="A61">
            <v>406</v>
          </cell>
          <cell r="B61">
            <v>1248000</v>
          </cell>
          <cell r="C61">
            <v>172000</v>
          </cell>
          <cell r="D61">
            <v>50000</v>
          </cell>
        </row>
        <row r="62">
          <cell r="A62">
            <v>407</v>
          </cell>
          <cell r="B62">
            <v>1258000</v>
          </cell>
          <cell r="C62">
            <v>174000</v>
          </cell>
          <cell r="D62">
            <v>50000</v>
          </cell>
        </row>
        <row r="63">
          <cell r="A63">
            <v>408</v>
          </cell>
          <cell r="B63">
            <v>1269000</v>
          </cell>
          <cell r="C63">
            <v>175000</v>
          </cell>
          <cell r="D63">
            <v>50000</v>
          </cell>
        </row>
        <row r="64">
          <cell r="A64">
            <v>409</v>
          </cell>
          <cell r="B64">
            <v>1279000</v>
          </cell>
          <cell r="C64">
            <v>177000</v>
          </cell>
          <cell r="D64">
            <v>50000</v>
          </cell>
        </row>
        <row r="65">
          <cell r="A65">
            <v>410</v>
          </cell>
          <cell r="B65">
            <v>1290000</v>
          </cell>
          <cell r="C65">
            <v>178000</v>
          </cell>
          <cell r="D65">
            <v>50000</v>
          </cell>
        </row>
        <row r="66">
          <cell r="A66">
            <v>411</v>
          </cell>
          <cell r="B66">
            <v>1301000</v>
          </cell>
          <cell r="C66">
            <v>179000</v>
          </cell>
          <cell r="D66">
            <v>50000</v>
          </cell>
        </row>
        <row r="67">
          <cell r="A67">
            <v>501</v>
          </cell>
          <cell r="B67">
            <v>1062000</v>
          </cell>
          <cell r="C67">
            <v>141000</v>
          </cell>
        </row>
        <row r="68">
          <cell r="A68">
            <v>502</v>
          </cell>
          <cell r="B68">
            <v>1071000</v>
          </cell>
          <cell r="C68">
            <v>142000</v>
          </cell>
        </row>
        <row r="69">
          <cell r="A69">
            <v>503</v>
          </cell>
          <cell r="B69">
            <v>1080000</v>
          </cell>
          <cell r="C69">
            <v>143000</v>
          </cell>
        </row>
        <row r="70">
          <cell r="A70">
            <v>504</v>
          </cell>
          <cell r="B70">
            <v>1088000</v>
          </cell>
          <cell r="C70">
            <v>145000</v>
          </cell>
        </row>
        <row r="71">
          <cell r="A71">
            <v>505</v>
          </cell>
          <cell r="B71">
            <v>1097000</v>
          </cell>
          <cell r="C71">
            <v>146000</v>
          </cell>
        </row>
        <row r="72">
          <cell r="A72">
            <v>506</v>
          </cell>
          <cell r="B72">
            <v>1106000</v>
          </cell>
          <cell r="C72">
            <v>147000</v>
          </cell>
        </row>
        <row r="73">
          <cell r="A73">
            <v>507</v>
          </cell>
          <cell r="B73">
            <v>1115000</v>
          </cell>
          <cell r="C73">
            <v>148000</v>
          </cell>
        </row>
        <row r="74">
          <cell r="A74">
            <v>508</v>
          </cell>
          <cell r="B74">
            <v>1124000</v>
          </cell>
          <cell r="C74">
            <v>149000</v>
          </cell>
        </row>
        <row r="75">
          <cell r="A75">
            <v>509</v>
          </cell>
          <cell r="B75">
            <v>1133000</v>
          </cell>
          <cell r="C75">
            <v>150000</v>
          </cell>
        </row>
        <row r="76">
          <cell r="A76">
            <v>510</v>
          </cell>
          <cell r="B76">
            <v>1141000</v>
          </cell>
          <cell r="C76">
            <v>152000</v>
          </cell>
        </row>
        <row r="77">
          <cell r="A77">
            <v>511</v>
          </cell>
          <cell r="B77">
            <v>1150000</v>
          </cell>
          <cell r="C77">
            <v>153000</v>
          </cell>
        </row>
        <row r="78">
          <cell r="A78">
            <v>512</v>
          </cell>
          <cell r="B78">
            <v>1159000</v>
          </cell>
          <cell r="C78">
            <v>154000</v>
          </cell>
        </row>
        <row r="79">
          <cell r="A79">
            <v>513</v>
          </cell>
          <cell r="B79">
            <v>1168000</v>
          </cell>
          <cell r="C79">
            <v>155000</v>
          </cell>
        </row>
        <row r="80">
          <cell r="A80">
            <v>514</v>
          </cell>
          <cell r="B80">
            <v>1177000</v>
          </cell>
          <cell r="C80">
            <v>156000</v>
          </cell>
        </row>
        <row r="81">
          <cell r="A81">
            <v>515</v>
          </cell>
          <cell r="B81">
            <v>1186000</v>
          </cell>
          <cell r="C81">
            <v>157000</v>
          </cell>
        </row>
        <row r="82">
          <cell r="A82">
            <v>601</v>
          </cell>
          <cell r="B82">
            <v>754000</v>
          </cell>
          <cell r="C82">
            <v>100000</v>
          </cell>
        </row>
        <row r="83">
          <cell r="A83">
            <v>602</v>
          </cell>
          <cell r="B83">
            <v>763000</v>
          </cell>
          <cell r="C83">
            <v>101000</v>
          </cell>
        </row>
        <row r="84">
          <cell r="A84">
            <v>603</v>
          </cell>
          <cell r="B84">
            <v>772000</v>
          </cell>
          <cell r="C84">
            <v>102000</v>
          </cell>
        </row>
        <row r="85">
          <cell r="A85">
            <v>604</v>
          </cell>
          <cell r="B85">
            <v>780000</v>
          </cell>
          <cell r="C85">
            <v>104000</v>
          </cell>
        </row>
        <row r="86">
          <cell r="A86">
            <v>605</v>
          </cell>
          <cell r="B86">
            <v>860000</v>
          </cell>
          <cell r="C86">
            <v>114000</v>
          </cell>
        </row>
        <row r="87">
          <cell r="A87">
            <v>606</v>
          </cell>
          <cell r="B87">
            <v>869000</v>
          </cell>
          <cell r="C87">
            <v>115000</v>
          </cell>
        </row>
        <row r="88">
          <cell r="A88">
            <v>607</v>
          </cell>
          <cell r="B88">
            <v>878000</v>
          </cell>
          <cell r="C88">
            <v>116000</v>
          </cell>
        </row>
        <row r="89">
          <cell r="A89">
            <v>608</v>
          </cell>
          <cell r="B89">
            <v>886000</v>
          </cell>
          <cell r="C89">
            <v>118000</v>
          </cell>
        </row>
        <row r="90">
          <cell r="A90">
            <v>609</v>
          </cell>
          <cell r="B90">
            <v>895000</v>
          </cell>
          <cell r="C90">
            <v>119000</v>
          </cell>
        </row>
        <row r="91">
          <cell r="A91">
            <v>610</v>
          </cell>
          <cell r="B91">
            <v>904000</v>
          </cell>
          <cell r="C91">
            <v>120000</v>
          </cell>
        </row>
        <row r="92">
          <cell r="A92">
            <v>611</v>
          </cell>
          <cell r="B92">
            <v>913000</v>
          </cell>
          <cell r="C92">
            <v>121000</v>
          </cell>
        </row>
        <row r="93">
          <cell r="A93">
            <v>612</v>
          </cell>
          <cell r="B93">
            <v>922000</v>
          </cell>
          <cell r="C93">
            <v>122000</v>
          </cell>
        </row>
        <row r="94">
          <cell r="A94">
            <v>613</v>
          </cell>
          <cell r="B94">
            <v>930000</v>
          </cell>
          <cell r="C94">
            <v>124000</v>
          </cell>
        </row>
        <row r="95">
          <cell r="A95">
            <v>614</v>
          </cell>
          <cell r="B95">
            <v>939000</v>
          </cell>
          <cell r="C95">
            <v>125000</v>
          </cell>
        </row>
        <row r="96">
          <cell r="A96">
            <v>615</v>
          </cell>
          <cell r="B96">
            <v>948000</v>
          </cell>
          <cell r="C96">
            <v>126000</v>
          </cell>
        </row>
        <row r="97">
          <cell r="A97">
            <v>616</v>
          </cell>
          <cell r="B97">
            <v>957000</v>
          </cell>
          <cell r="C97">
            <v>127000</v>
          </cell>
        </row>
        <row r="98">
          <cell r="A98">
            <v>617</v>
          </cell>
          <cell r="B98">
            <v>966000</v>
          </cell>
          <cell r="C98">
            <v>128000</v>
          </cell>
        </row>
        <row r="99">
          <cell r="A99" t="str">
            <v>6A-1</v>
          </cell>
          <cell r="B99">
            <v>1051000</v>
          </cell>
          <cell r="C99">
            <v>153000</v>
          </cell>
        </row>
        <row r="100">
          <cell r="A100" t="str">
            <v>6A-2</v>
          </cell>
          <cell r="B100">
            <v>1063000</v>
          </cell>
          <cell r="C100">
            <v>154000</v>
          </cell>
        </row>
        <row r="101">
          <cell r="A101" t="str">
            <v>6A-3</v>
          </cell>
          <cell r="B101">
            <v>1074000</v>
          </cell>
          <cell r="C101">
            <v>156000</v>
          </cell>
        </row>
        <row r="102">
          <cell r="A102" t="str">
            <v>6A-4</v>
          </cell>
          <cell r="B102">
            <v>1085000</v>
          </cell>
          <cell r="C102">
            <v>158000</v>
          </cell>
        </row>
        <row r="103">
          <cell r="A103" t="str">
            <v>6A-5</v>
          </cell>
          <cell r="B103">
            <v>1097000</v>
          </cell>
          <cell r="C103">
            <v>159000</v>
          </cell>
        </row>
        <row r="104">
          <cell r="A104" t="str">
            <v>6A-6</v>
          </cell>
          <cell r="B104">
            <v>1109000</v>
          </cell>
          <cell r="C104">
            <v>160000</v>
          </cell>
        </row>
        <row r="105">
          <cell r="A105" t="str">
            <v>6A-7</v>
          </cell>
          <cell r="B105">
            <v>1120000</v>
          </cell>
          <cell r="C105">
            <v>162000</v>
          </cell>
        </row>
        <row r="106">
          <cell r="A106" t="str">
            <v>6A-8</v>
          </cell>
          <cell r="B106">
            <v>1132000</v>
          </cell>
          <cell r="C106">
            <v>163000</v>
          </cell>
        </row>
        <row r="107">
          <cell r="A107" t="str">
            <v>6A-9</v>
          </cell>
          <cell r="B107">
            <v>1143000</v>
          </cell>
          <cell r="C107">
            <v>165000</v>
          </cell>
        </row>
        <row r="108">
          <cell r="A108" t="str">
            <v>6A-10</v>
          </cell>
          <cell r="B108">
            <v>1154000</v>
          </cell>
          <cell r="C108">
            <v>167000</v>
          </cell>
        </row>
        <row r="109">
          <cell r="A109" t="str">
            <v>6A-11</v>
          </cell>
          <cell r="B109">
            <v>1166000</v>
          </cell>
          <cell r="C109">
            <v>168000</v>
          </cell>
        </row>
        <row r="110">
          <cell r="A110" t="str">
            <v>6A-12</v>
          </cell>
          <cell r="B110">
            <v>1177000</v>
          </cell>
          <cell r="C110">
            <v>170000</v>
          </cell>
        </row>
        <row r="111">
          <cell r="A111" t="str">
            <v>6A-13</v>
          </cell>
          <cell r="B111">
            <v>1189000</v>
          </cell>
          <cell r="C111">
            <v>171000</v>
          </cell>
        </row>
        <row r="112">
          <cell r="A112" t="str">
            <v>6A-14</v>
          </cell>
          <cell r="B112">
            <v>1200000</v>
          </cell>
          <cell r="C112">
            <v>173000</v>
          </cell>
        </row>
        <row r="113">
          <cell r="A113" t="str">
            <v>6A-15</v>
          </cell>
          <cell r="B113">
            <v>1212000</v>
          </cell>
          <cell r="C113">
            <v>174000</v>
          </cell>
        </row>
        <row r="114">
          <cell r="A114" t="str">
            <v>6A-16</v>
          </cell>
          <cell r="B114">
            <v>1223000</v>
          </cell>
          <cell r="C114">
            <v>176000</v>
          </cell>
        </row>
        <row r="115">
          <cell r="A115" t="str">
            <v>6A-17</v>
          </cell>
          <cell r="B115">
            <v>1235000</v>
          </cell>
          <cell r="C115">
            <v>177000</v>
          </cell>
        </row>
        <row r="116">
          <cell r="A116" t="str">
            <v>6A-18</v>
          </cell>
          <cell r="B116">
            <v>1246000</v>
          </cell>
          <cell r="C116">
            <v>179000</v>
          </cell>
        </row>
        <row r="117">
          <cell r="A117" t="str">
            <v>6A-19</v>
          </cell>
          <cell r="B117">
            <v>1258000</v>
          </cell>
          <cell r="C117">
            <v>180000</v>
          </cell>
        </row>
        <row r="118">
          <cell r="A118" t="str">
            <v>6A-20</v>
          </cell>
          <cell r="B118">
            <v>1269000</v>
          </cell>
          <cell r="C118">
            <v>182000</v>
          </cell>
        </row>
        <row r="119">
          <cell r="A119" t="str">
            <v>6A-21</v>
          </cell>
          <cell r="B119">
            <v>1281000</v>
          </cell>
          <cell r="C119">
            <v>183000</v>
          </cell>
        </row>
        <row r="120">
          <cell r="A120" t="str">
            <v>6A-22</v>
          </cell>
          <cell r="B120">
            <v>1292000</v>
          </cell>
          <cell r="C120">
            <v>185000</v>
          </cell>
        </row>
        <row r="121">
          <cell r="A121" t="str">
            <v>6A-23</v>
          </cell>
          <cell r="B121">
            <v>1304000</v>
          </cell>
          <cell r="C121">
            <v>186000</v>
          </cell>
        </row>
        <row r="122">
          <cell r="A122" t="str">
            <v>6A-24</v>
          </cell>
          <cell r="B122">
            <v>1315000</v>
          </cell>
          <cell r="C122">
            <v>188000</v>
          </cell>
        </row>
        <row r="123">
          <cell r="A123" t="str">
            <v>6A-25</v>
          </cell>
          <cell r="B123">
            <v>1327000</v>
          </cell>
          <cell r="C123">
            <v>189000</v>
          </cell>
        </row>
        <row r="124">
          <cell r="A124" t="str">
            <v>6A-26</v>
          </cell>
          <cell r="B124">
            <v>1338000</v>
          </cell>
          <cell r="C124">
            <v>191000</v>
          </cell>
        </row>
        <row r="125">
          <cell r="A125" t="str">
            <v>6A-27</v>
          </cell>
          <cell r="B125">
            <v>1350000</v>
          </cell>
          <cell r="C125">
            <v>192000</v>
          </cell>
        </row>
        <row r="126">
          <cell r="A126" t="str">
            <v>6A-28</v>
          </cell>
          <cell r="B126">
            <v>1361000</v>
          </cell>
          <cell r="C126">
            <v>194000</v>
          </cell>
        </row>
        <row r="127">
          <cell r="A127" t="str">
            <v>6A-29</v>
          </cell>
          <cell r="B127">
            <v>1372000</v>
          </cell>
          <cell r="C127">
            <v>196000</v>
          </cell>
        </row>
        <row r="128">
          <cell r="A128" t="str">
            <v>6A-30</v>
          </cell>
          <cell r="B128">
            <v>1384000</v>
          </cell>
          <cell r="C128">
            <v>197000</v>
          </cell>
        </row>
        <row r="129">
          <cell r="A129" t="str">
            <v>6A-31</v>
          </cell>
          <cell r="B129">
            <v>1395000</v>
          </cell>
          <cell r="C129">
            <v>199000</v>
          </cell>
        </row>
        <row r="130">
          <cell r="A130" t="str">
            <v>6A-32</v>
          </cell>
          <cell r="B130">
            <v>1407000</v>
          </cell>
          <cell r="C130">
            <v>200000</v>
          </cell>
        </row>
        <row r="131">
          <cell r="A131" t="str">
            <v>6A-33</v>
          </cell>
          <cell r="B131">
            <v>1418000</v>
          </cell>
          <cell r="C131">
            <v>202000</v>
          </cell>
        </row>
        <row r="132">
          <cell r="A132" t="str">
            <v>6A-34</v>
          </cell>
          <cell r="B132">
            <v>1430000</v>
          </cell>
          <cell r="C132">
            <v>203000</v>
          </cell>
        </row>
        <row r="133">
          <cell r="A133" t="str">
            <v>6A-35</v>
          </cell>
          <cell r="B133">
            <v>1441000</v>
          </cell>
          <cell r="C133">
            <v>205000</v>
          </cell>
        </row>
        <row r="134">
          <cell r="A134" t="str">
            <v>6A-36</v>
          </cell>
          <cell r="B134">
            <v>1453000</v>
          </cell>
          <cell r="C134">
            <v>206000</v>
          </cell>
        </row>
        <row r="135">
          <cell r="A135" t="str">
            <v>6A-37</v>
          </cell>
          <cell r="B135">
            <v>1464000</v>
          </cell>
          <cell r="C135">
            <v>208000</v>
          </cell>
        </row>
        <row r="136">
          <cell r="A136" t="str">
            <v>6A-38</v>
          </cell>
          <cell r="B136">
            <v>1476000</v>
          </cell>
          <cell r="C136">
            <v>209000</v>
          </cell>
        </row>
        <row r="137">
          <cell r="A137" t="str">
            <v>6B-1</v>
          </cell>
          <cell r="B137">
            <v>714000</v>
          </cell>
          <cell r="C137">
            <v>95000</v>
          </cell>
        </row>
        <row r="138">
          <cell r="A138" t="str">
            <v>6B-2</v>
          </cell>
          <cell r="B138">
            <v>723000</v>
          </cell>
          <cell r="C138">
            <v>96000</v>
          </cell>
        </row>
        <row r="139">
          <cell r="A139" t="str">
            <v>6B-3</v>
          </cell>
          <cell r="B139">
            <v>732000</v>
          </cell>
          <cell r="C139">
            <v>97000</v>
          </cell>
        </row>
        <row r="140">
          <cell r="A140" t="str">
            <v>6B-4</v>
          </cell>
          <cell r="B140">
            <v>741000</v>
          </cell>
          <cell r="C140">
            <v>98000</v>
          </cell>
        </row>
        <row r="141">
          <cell r="A141" t="str">
            <v>6B-5</v>
          </cell>
          <cell r="B141">
            <v>750000</v>
          </cell>
          <cell r="C141">
            <v>99000</v>
          </cell>
        </row>
        <row r="142">
          <cell r="A142" t="str">
            <v>6B-6</v>
          </cell>
          <cell r="B142">
            <v>758000</v>
          </cell>
          <cell r="C142">
            <v>101000</v>
          </cell>
        </row>
        <row r="143">
          <cell r="A143" t="str">
            <v>6B-7</v>
          </cell>
          <cell r="B143">
            <v>767000</v>
          </cell>
          <cell r="C143">
            <v>102000</v>
          </cell>
        </row>
        <row r="144">
          <cell r="A144" t="str">
            <v>6B-8</v>
          </cell>
          <cell r="B144">
            <v>776000</v>
          </cell>
          <cell r="C144">
            <v>103000</v>
          </cell>
        </row>
        <row r="145">
          <cell r="A145" t="str">
            <v>6B-9</v>
          </cell>
          <cell r="B145">
            <v>785000</v>
          </cell>
          <cell r="C145">
            <v>104000</v>
          </cell>
        </row>
        <row r="146">
          <cell r="A146" t="str">
            <v>6B-10</v>
          </cell>
          <cell r="B146">
            <v>794000</v>
          </cell>
          <cell r="C146">
            <v>105000</v>
          </cell>
        </row>
        <row r="147">
          <cell r="A147" t="str">
            <v>6B-11</v>
          </cell>
          <cell r="B147">
            <v>802000</v>
          </cell>
          <cell r="C147">
            <v>107000</v>
          </cell>
        </row>
        <row r="148">
          <cell r="A148" t="str">
            <v>6B-12</v>
          </cell>
          <cell r="B148">
            <v>811000</v>
          </cell>
          <cell r="C148">
            <v>108000</v>
          </cell>
        </row>
        <row r="149">
          <cell r="A149" t="str">
            <v>6B-13</v>
          </cell>
          <cell r="B149">
            <v>820000</v>
          </cell>
          <cell r="C149">
            <v>109000</v>
          </cell>
        </row>
        <row r="150">
          <cell r="A150" t="str">
            <v>6B-14</v>
          </cell>
          <cell r="B150">
            <v>829000</v>
          </cell>
          <cell r="C150">
            <v>110000</v>
          </cell>
        </row>
        <row r="151">
          <cell r="A151" t="str">
            <v>6B-15</v>
          </cell>
          <cell r="B151">
            <v>838000</v>
          </cell>
          <cell r="C151">
            <v>111000</v>
          </cell>
        </row>
        <row r="152">
          <cell r="A152" t="str">
            <v>6B-16</v>
          </cell>
          <cell r="B152">
            <v>847000</v>
          </cell>
          <cell r="C152">
            <v>112000</v>
          </cell>
        </row>
        <row r="153">
          <cell r="A153" t="str">
            <v>6B-17</v>
          </cell>
          <cell r="B153">
            <v>855000</v>
          </cell>
          <cell r="C153">
            <v>114000</v>
          </cell>
        </row>
        <row r="154">
          <cell r="A154" t="str">
            <v>6B-18</v>
          </cell>
          <cell r="B154">
            <v>864000</v>
          </cell>
          <cell r="C154">
            <v>115000</v>
          </cell>
        </row>
        <row r="155">
          <cell r="A155" t="str">
            <v>6B-19</v>
          </cell>
          <cell r="B155">
            <v>873000</v>
          </cell>
          <cell r="C155">
            <v>116000</v>
          </cell>
        </row>
        <row r="156">
          <cell r="A156" t="str">
            <v>6B-20</v>
          </cell>
          <cell r="B156">
            <v>882000</v>
          </cell>
          <cell r="C156">
            <v>117000</v>
          </cell>
        </row>
        <row r="157">
          <cell r="A157" t="str">
            <v>6B-21</v>
          </cell>
          <cell r="B157">
            <v>891000</v>
          </cell>
          <cell r="C157">
            <v>118000</v>
          </cell>
        </row>
        <row r="158">
          <cell r="A158" t="str">
            <v>6B-22</v>
          </cell>
          <cell r="B158">
            <v>900000</v>
          </cell>
          <cell r="C158">
            <v>119000</v>
          </cell>
        </row>
        <row r="159">
          <cell r="A159" t="str">
            <v>6B-23</v>
          </cell>
          <cell r="B159">
            <v>908000</v>
          </cell>
          <cell r="C159">
            <v>121000</v>
          </cell>
        </row>
        <row r="160">
          <cell r="A160" t="str">
            <v>6B-24</v>
          </cell>
          <cell r="B160">
            <v>917000</v>
          </cell>
          <cell r="C160">
            <v>122000</v>
          </cell>
        </row>
        <row r="161">
          <cell r="A161" t="str">
            <v>6B-25</v>
          </cell>
          <cell r="B161">
            <v>926000</v>
          </cell>
          <cell r="C161">
            <v>123000</v>
          </cell>
        </row>
        <row r="162">
          <cell r="A162" t="str">
            <v>6B-26</v>
          </cell>
          <cell r="B162">
            <v>935000</v>
          </cell>
          <cell r="C162">
            <v>124000</v>
          </cell>
        </row>
        <row r="163">
          <cell r="A163" t="str">
            <v>6B-27</v>
          </cell>
          <cell r="B163">
            <v>944000</v>
          </cell>
          <cell r="C163">
            <v>125000</v>
          </cell>
        </row>
        <row r="164">
          <cell r="A164" t="str">
            <v>6B-28</v>
          </cell>
          <cell r="B164">
            <v>953000</v>
          </cell>
          <cell r="C164">
            <v>126000</v>
          </cell>
        </row>
        <row r="165">
          <cell r="A165" t="str">
            <v>6B-29</v>
          </cell>
          <cell r="B165">
            <v>961000</v>
          </cell>
          <cell r="C165">
            <v>128000</v>
          </cell>
        </row>
        <row r="166">
          <cell r="A166" t="str">
            <v>6B-30</v>
          </cell>
          <cell r="B166">
            <v>970000</v>
          </cell>
          <cell r="C166">
            <v>129000</v>
          </cell>
        </row>
        <row r="167">
          <cell r="A167" t="str">
            <v>6C-1</v>
          </cell>
          <cell r="B167">
            <v>935000</v>
          </cell>
        </row>
        <row r="168">
          <cell r="A168" t="str">
            <v>6C-2</v>
          </cell>
          <cell r="B168">
            <v>948000</v>
          </cell>
        </row>
        <row r="169">
          <cell r="A169" t="str">
            <v>6C-3</v>
          </cell>
          <cell r="B169">
            <v>961000</v>
          </cell>
        </row>
        <row r="170">
          <cell r="A170" t="str">
            <v>6C-4</v>
          </cell>
          <cell r="B170">
            <v>974000</v>
          </cell>
        </row>
        <row r="171">
          <cell r="A171" t="str">
            <v>6C-5</v>
          </cell>
          <cell r="B171">
            <v>987000</v>
          </cell>
        </row>
        <row r="172">
          <cell r="A172" t="str">
            <v>6C-6</v>
          </cell>
          <cell r="B172">
            <v>1000000</v>
          </cell>
        </row>
        <row r="173">
          <cell r="A173" t="str">
            <v>6C-7</v>
          </cell>
          <cell r="B173">
            <v>1013000</v>
          </cell>
        </row>
        <row r="174">
          <cell r="A174" t="str">
            <v>6C-8</v>
          </cell>
          <cell r="B174">
            <v>1026000</v>
          </cell>
        </row>
        <row r="175">
          <cell r="A175" t="str">
            <v>6C-9</v>
          </cell>
          <cell r="B175">
            <v>1039000</v>
          </cell>
        </row>
        <row r="176">
          <cell r="A176" t="str">
            <v>6C-10</v>
          </cell>
          <cell r="B176">
            <v>1052000</v>
          </cell>
        </row>
        <row r="177">
          <cell r="A177" t="str">
            <v>6C-11</v>
          </cell>
          <cell r="B177">
            <v>1065000</v>
          </cell>
        </row>
        <row r="178">
          <cell r="A178" t="str">
            <v>6C-12</v>
          </cell>
          <cell r="B178">
            <v>1078000</v>
          </cell>
        </row>
        <row r="179">
          <cell r="A179" t="str">
            <v>6C-13</v>
          </cell>
          <cell r="B179">
            <v>1091000</v>
          </cell>
        </row>
        <row r="180">
          <cell r="A180" t="str">
            <v>6C-14</v>
          </cell>
          <cell r="B180">
            <v>1104000</v>
          </cell>
        </row>
        <row r="181">
          <cell r="A181" t="str">
            <v>6C-15</v>
          </cell>
          <cell r="B181">
            <v>1117000</v>
          </cell>
        </row>
        <row r="182">
          <cell r="A182" t="str">
            <v>6C-16</v>
          </cell>
          <cell r="B182">
            <v>1130000</v>
          </cell>
        </row>
        <row r="183">
          <cell r="A183" t="str">
            <v>6C-17</v>
          </cell>
          <cell r="B183">
            <v>1143000</v>
          </cell>
        </row>
        <row r="184">
          <cell r="A184" t="str">
            <v>6C-18</v>
          </cell>
          <cell r="B184">
            <v>1156000</v>
          </cell>
        </row>
        <row r="185">
          <cell r="A185" t="str">
            <v>6C-19</v>
          </cell>
          <cell r="B185">
            <v>1169000</v>
          </cell>
        </row>
        <row r="186">
          <cell r="A186" t="str">
            <v>6C-20</v>
          </cell>
          <cell r="B186">
            <v>1182000</v>
          </cell>
        </row>
        <row r="187">
          <cell r="A187" t="str">
            <v>6C-21</v>
          </cell>
          <cell r="B187">
            <v>1195000</v>
          </cell>
        </row>
        <row r="188">
          <cell r="A188" t="str">
            <v>6C-22</v>
          </cell>
          <cell r="B188">
            <v>1208000</v>
          </cell>
        </row>
        <row r="189">
          <cell r="A189" t="str">
            <v>6C-23</v>
          </cell>
          <cell r="B189">
            <v>1221000</v>
          </cell>
        </row>
        <row r="190">
          <cell r="A190" t="str">
            <v>6C-24</v>
          </cell>
          <cell r="B190">
            <v>1234000</v>
          </cell>
        </row>
        <row r="191">
          <cell r="A191" t="str">
            <v>6C-25</v>
          </cell>
          <cell r="B191">
            <v>1247000</v>
          </cell>
        </row>
        <row r="192">
          <cell r="A192" t="str">
            <v>6C-26</v>
          </cell>
          <cell r="B192">
            <v>1260000</v>
          </cell>
        </row>
        <row r="193">
          <cell r="A193" t="str">
            <v>6C-27</v>
          </cell>
          <cell r="B193">
            <v>1273000</v>
          </cell>
        </row>
        <row r="194">
          <cell r="A194" t="str">
            <v>6C-28</v>
          </cell>
          <cell r="B194">
            <v>1286000</v>
          </cell>
        </row>
        <row r="195">
          <cell r="A195" t="str">
            <v>6C-29</v>
          </cell>
          <cell r="B195">
            <v>1299000</v>
          </cell>
        </row>
        <row r="196">
          <cell r="A196" t="str">
            <v>6C-30</v>
          </cell>
          <cell r="B196">
            <v>131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</sheetNames>
    <sheetDataSet>
      <sheetData sheetId="0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매출"/>
      <sheetName val="매출분석1"/>
      <sheetName val="매입test1"/>
      <sheetName val="매출분석2"/>
      <sheetName val="매입test2"/>
      <sheetName val="매출단가1"/>
      <sheetName val="매출단가2"/>
      <sheetName val="매출원가"/>
      <sheetName val="매출원가명세"/>
      <sheetName val="매출원가구성"/>
      <sheetName val="법인세"/>
      <sheetName val="Sheet4"/>
      <sheetName val="Sheet1"/>
      <sheetName val="Sheet2"/>
      <sheetName val="Sheet3"/>
      <sheetName val="수불부"/>
      <sheetName val="외화계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CAUDIT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ML"/>
      <sheetName val="GRACE"/>
      <sheetName val="호프"/>
      <sheetName val="Data1"/>
      <sheetName val="효율계획(당월)"/>
      <sheetName val="$bhp"/>
      <sheetName val="변경비교-을"/>
      <sheetName val="정비부품대우월별"/>
      <sheetName val="부서코드표"/>
      <sheetName val="시산표"/>
      <sheetName val="원가계산"/>
      <sheetName val="입고단가기준"/>
      <sheetName val="W-현원가"/>
      <sheetName val="공문"/>
      <sheetName val="가정"/>
      <sheetName val="일일(2월,현대정유)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ROLLING"/>
      <sheetName val="8월차잔"/>
      <sheetName val="출자한도"/>
      <sheetName val="list"/>
      <sheetName val="그림"/>
      <sheetName val="9710"/>
      <sheetName val="은행"/>
      <sheetName val="(실사조정)총괄"/>
      <sheetName val=" 2011~2015 AOP_엔진부품(작업중)_최종업데이트"/>
      <sheetName val="선수금반제"/>
      <sheetName val="PC%계산"/>
      <sheetName val="환율change"/>
      <sheetName val="검기갑지"/>
      <sheetName val="월별투입"/>
      <sheetName val="GB-IC Villingen GG"/>
      <sheetName val="조립지적"/>
      <sheetName val="조회서"/>
      <sheetName val="FG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Asset98-CAK"/>
      <sheetName val="신공항A-9(원가수정)"/>
      <sheetName val="산출기준(파견전산실)"/>
      <sheetName val="TS"/>
      <sheetName val="대차대조표5년"/>
      <sheetName val="할증 "/>
      <sheetName val="차량번호"/>
      <sheetName val="수입품"/>
      <sheetName val="방산유압"/>
      <sheetName val="파도갑95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설계내역서"/>
      <sheetName val="Sheet1"/>
      <sheetName val="장이정"/>
      <sheetName val="장일정"/>
      <sheetName val="장중정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#2 BSPL"/>
      <sheetName val="외주현황_wq1"/>
      <sheetName val="GB-IC_Villingen_GG"/>
      <sheetName val="상반기손익차2총괄"/>
      <sheetName val="연습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투입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SnP법인_총계 (BA 제외)"/>
      <sheetName val="조달사업"/>
      <sheetName val="무역사업"/>
      <sheetName val="BA"/>
      <sheetName val="금액내역서"/>
      <sheetName val="Sensitivity and GC Value"/>
      <sheetName val="시산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회사정보"/>
      <sheetName val="97년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20"/>
      <sheetName val="받을어음등 명세서"/>
      <sheetName val="할인어음"/>
      <sheetName val="지급어음 (2)"/>
      <sheetName val="지급어음"/>
      <sheetName val="본지점대"/>
      <sheetName val="장기차입"/>
      <sheetName val="단기차입"/>
      <sheetName val="유동성장기부채"/>
      <sheetName val="장기차입금"/>
      <sheetName val="단기금융"/>
      <sheetName val="장기금융"/>
      <sheetName val="보험공원"/>
      <sheetName val="보험교육"/>
      <sheetName val="보험분판"/>
      <sheetName val="보험제조"/>
      <sheetName val="보험판관"/>
      <sheetName val="지급이자"/>
      <sheetName val="지급이자4분기"/>
      <sheetName val="분양수수"/>
      <sheetName val="구매자금"/>
      <sheetName val="기술신용보증기금이자관련"/>
      <sheetName val="지급이자1년분"/>
      <sheetName val="지급보증"/>
      <sheetName val="잔외출"/>
      <sheetName val="잔미수금"/>
      <sheetName val="잔선급금"/>
      <sheetName val="잔외매"/>
      <sheetName val="잔미지급금"/>
      <sheetName val="잔선수금"/>
      <sheetName val="잔미지은"/>
      <sheetName val="잔미지급"/>
      <sheetName val="잔미지윤"/>
      <sheetName val="선급법인"/>
      <sheetName val="임대보증"/>
      <sheetName val="임대보증금"/>
      <sheetName val="용사원선"/>
      <sheetName val="보경선수"/>
      <sheetName val="용대한세"/>
      <sheetName val="용대한소"/>
      <sheetName val="용봉원수"/>
      <sheetName val="용봉원급"/>
      <sheetName val="수분양C"/>
      <sheetName val="용일용직"/>
      <sheetName val="용이스선"/>
      <sheetName val="용사원미"/>
      <sheetName val="용하이테"/>
      <sheetName val="필요면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3-4현"/>
      <sheetName val="3-3현"/>
    </sheetNames>
    <definedNames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▶▶"/>
      <sheetName val="_CIQHiddenCacheSheet"/>
      <sheetName val="Peer(구)"/>
      <sheetName val="WACC"/>
      <sheetName val="보고서"/>
      <sheetName val="Trading_Multiples"/>
      <sheetName val="Back"/>
      <sheetName val="1.2 CRP"/>
      <sheetName val="KOFIA_KR"/>
      <sheetName val="Peer▶▶"/>
      <sheetName val="뮤직사업부▶"/>
      <sheetName val="Peer최종"/>
      <sheetName val="과거 적용 Peer"/>
      <sheetName val="회사제시Peer"/>
      <sheetName val="Screening"/>
      <sheetName val="Aggregates"/>
      <sheetName val="Screen Criteria"/>
      <sheetName val="Competitors_드림어스"/>
      <sheetName val="Competitors_지니뮤직"/>
      <sheetName val="디바이스사업부▶"/>
      <sheetName val="Screening_"/>
      <sheetName val="Aggregates_"/>
      <sheetName val="Screen Criteria_"/>
      <sheetName val="Competitors_BO"/>
      <sheetName val="Competitors_SO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제품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P2KLA"/>
      <sheetName val="95TOTREV"/>
      <sheetName val="FAB"/>
      <sheetName val="CHIP_INV"/>
      <sheetName val="TG9504"/>
      <sheetName val="유림골조"/>
      <sheetName val="6월인원"/>
      <sheetName val="입력DATA"/>
      <sheetName val="공용정보"/>
      <sheetName val="SSMITM"/>
      <sheetName val="Sheet4"/>
      <sheetName val="FAB1(생산부)"/>
      <sheetName val=""/>
      <sheetName val="TRE TABLE"/>
      <sheetName val="7 (2)"/>
      <sheetName val="GF2"/>
      <sheetName val="512sd"/>
      <sheetName val="Sale"/>
      <sheetName val="TAT"/>
      <sheetName val="YLD"/>
      <sheetName val="97센_협"/>
      <sheetName val="원본"/>
      <sheetName val="FAB4생산"/>
      <sheetName val="EXTENSION현황"/>
      <sheetName val="3ND 64M"/>
      <sheetName val="8)중점관리장비현황"/>
      <sheetName val="지수"/>
      <sheetName val="중장SR"/>
      <sheetName val="사번순"/>
      <sheetName val="팀별"/>
      <sheetName val="TOEIC기준점수"/>
      <sheetName val="배부기준"/>
      <sheetName val="MatchCode"/>
      <sheetName val="수불1Q"/>
      <sheetName val="수불2Q"/>
      <sheetName val="수불3Q"/>
      <sheetName val="수불4Q"/>
      <sheetName val="PKG"/>
      <sheetName val="1월"/>
      <sheetName val="FT_금액"/>
      <sheetName val="FAB_O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3월"/>
      <sheetName val="Low YLD Reject"/>
      <sheetName val="98CKL"/>
      <sheetName val="Down Time"/>
      <sheetName val="TPM지표"/>
      <sheetName val="H.P견적(참조)"/>
      <sheetName val="Graph Data"/>
      <sheetName val="시실누(모) "/>
      <sheetName val="국산화"/>
      <sheetName val="FOB발"/>
      <sheetName val="6F8"/>
      <sheetName val="Total_Cost"/>
      <sheetName val="DAILY CHECK"/>
      <sheetName val="품의"/>
      <sheetName val="EPM Raw"/>
      <sheetName val="PT1H Raw"/>
      <sheetName val="PT2C_Raw"/>
      <sheetName val="산출기준(파견전산실)"/>
      <sheetName val="특정현금과예금"/>
      <sheetName val="L_repair"/>
      <sheetName val="16M"/>
      <sheetName val="1M4M"/>
      <sheetName val="판매실적 종합"/>
      <sheetName val="통계자료"/>
      <sheetName val="근로(생)"/>
      <sheetName val="견적서"/>
      <sheetName val="선급법인세"/>
      <sheetName val="영업보증금"/>
      <sheetName val="공통가설"/>
      <sheetName val="summary"/>
      <sheetName val="12월수불자료"/>
      <sheetName val="EQT-ESTN"/>
      <sheetName val="내역서"/>
      <sheetName val="국영"/>
      <sheetName val="code"/>
      <sheetName val="Selection List"/>
      <sheetName val="참조"/>
      <sheetName val="상품입고집계"/>
      <sheetName val="비품"/>
      <sheetName val="기본 상수"/>
      <sheetName val="F5"/>
      <sheetName val="RAW_Data"/>
      <sheetName val="장비명"/>
      <sheetName val="전기"/>
      <sheetName val="960318-1"/>
      <sheetName val="Tot_Sum"/>
      <sheetName val="M8_Sum"/>
      <sheetName val="M9_Sum"/>
      <sheetName val="노무비단가"/>
      <sheetName val="요율"/>
      <sheetName val="02"/>
      <sheetName val="03"/>
      <sheetName val="01"/>
      <sheetName val="기준액"/>
      <sheetName val="SALE&amp;COST"/>
      <sheetName val="KMT물량"/>
      <sheetName val="경수97.02"/>
      <sheetName val="MVMT_row2"/>
      <sheetName val="1995년 섹터별 매출"/>
      <sheetName val="차수"/>
      <sheetName val="현금흐름표"/>
      <sheetName val="분석내용"/>
      <sheetName val="연구9월"/>
      <sheetName val="96재료"/>
      <sheetName val="CHIP_O"/>
      <sheetName val="frt_o"/>
      <sheetName val="MFAB"/>
      <sheetName val="MFRT"/>
      <sheetName val="MPKG"/>
      <sheetName val="MPRD"/>
      <sheetName val="ALL"/>
      <sheetName val="4-8.공통"/>
      <sheetName val="고장이력"/>
      <sheetName val="cuslist"/>
      <sheetName val="해트트릭"/>
      <sheetName val="부대"/>
      <sheetName val="환률"/>
      <sheetName val="BWipList"/>
      <sheetName val="TWipList"/>
      <sheetName val="앞면인쇄후180도_회전"/>
      <sheetName val="Fabless comp ROE"/>
      <sheetName val="현우실적"/>
      <sheetName val="9609Aß"/>
      <sheetName val="Control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F"/>
      <sheetName val="보고"/>
      <sheetName val="단일장비탐색1"/>
      <sheetName val="F4-F7"/>
      <sheetName val="HSA"/>
      <sheetName val="Macro1"/>
      <sheetName val="CD-실적"/>
      <sheetName val="고호석"/>
      <sheetName val="견적"/>
      <sheetName val="전체내역"/>
      <sheetName val="(99)-상품제품수불 -본지점"/>
      <sheetName val="노임"/>
      <sheetName val="01월TTL"/>
      <sheetName val="DWS303"/>
      <sheetName val="DWS324"/>
      <sheetName val="TXRF"/>
      <sheetName val="_M10C DIFF 산포 개선 사례_BASE PRESSU"/>
      <sheetName val="외화금융(97-03)"/>
      <sheetName val="제조혁신(이지연, 윤수향)"/>
      <sheetName val="팀장평가"/>
      <sheetName val="산근"/>
      <sheetName val="견적율"/>
      <sheetName val="5사남"/>
      <sheetName val="LS"/>
      <sheetName val="DI"/>
      <sheetName val="명단"/>
      <sheetName val="Sheet6"/>
      <sheetName val="XREF"/>
      <sheetName val="HCCE01"/>
      <sheetName val="경비"/>
      <sheetName val="일반"/>
      <sheetName val="시설이용권명세서"/>
      <sheetName val="Daily-status"/>
      <sheetName val="목창호"/>
      <sheetName val="표지"/>
      <sheetName val="경  비 "/>
      <sheetName val="노무비"/>
      <sheetName val="재료비"/>
      <sheetName val="목록"/>
      <sheetName val="일일정리"/>
      <sheetName val="Test1"/>
      <sheetName val="_M10C DIFF 산포 개선 사례_7자 GAS LINE"/>
      <sheetName val="MOTOR"/>
      <sheetName val="CODE표"/>
      <sheetName val="Making Order"/>
      <sheetName val="영업.일1"/>
      <sheetName val="1_當期시산표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SUB (N)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단가"/>
      <sheetName val="Assumptions"/>
      <sheetName val="BND"/>
      <sheetName val="일위목록"/>
      <sheetName val="간접비계산"/>
      <sheetName val="atd"/>
      <sheetName val="atm"/>
      <sheetName val="T48a"/>
      <sheetName val="MRS세부"/>
      <sheetName val="첨부1"/>
      <sheetName val="물가지수!"/>
      <sheetName val="기상도"/>
      <sheetName val="개인별 프로젝트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그래프"/>
      <sheetName val="예수금"/>
      <sheetName val="TABLE01"/>
      <sheetName val="원가표"/>
      <sheetName val="256D OUT TAT"/>
      <sheetName val="hitachi"/>
      <sheetName val="환율"/>
      <sheetName val="정산표"/>
      <sheetName val="A"/>
      <sheetName val="asy_o"/>
      <sheetName val="서류검사"/>
      <sheetName val="Trans"/>
      <sheetName val="Q4 VE Saving( vs Q3)"/>
      <sheetName val="SUB9601"/>
      <sheetName val="세무서코드"/>
      <sheetName val="99선급비용"/>
      <sheetName val="사업자등록증"/>
      <sheetName val="일년TOTAL"/>
      <sheetName val="수정시산표"/>
      <sheetName val="노임단가"/>
      <sheetName val="AHU"/>
      <sheetName val="pcw"/>
      <sheetName val="기초분물량표"/>
      <sheetName val="생산직"/>
      <sheetName val="연수원"/>
      <sheetName val="Sheet1 (2)"/>
      <sheetName val="Hynix &amp; SYS IC Co"/>
      <sheetName val="Code 2"/>
      <sheetName val="BEST"/>
      <sheetName val="ASP"/>
      <sheetName val="FAB_I"/>
      <sheetName val="PKG_I"/>
      <sheetName val="PKG_O"/>
      <sheetName val="YIELD"/>
      <sheetName val="MP01"/>
      <sheetName val="대치판정"/>
      <sheetName val="소특"/>
      <sheetName val="유해위험요인 분류체계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임테블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RESULT"/>
      <sheetName val="---FAB#1업무일지---"/>
      <sheetName val="95WBS"/>
      <sheetName val="분당임차변경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1.현금예금"/>
      <sheetName val="1.현금및현금성자산"/>
      <sheetName val="선급금(에프)"/>
      <sheetName val="Wafer별Data"/>
      <sheetName val="비정기tel"/>
      <sheetName val="97-98"/>
      <sheetName val="APW"/>
      <sheetName val="Process Tools"/>
      <sheetName val="Machine overview"/>
      <sheetName val="6PILE  (돌출)"/>
      <sheetName val="PRAXAIR TOTAL"/>
      <sheetName val="시산표"/>
      <sheetName val="기타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정의"/>
      <sheetName val="기본"/>
      <sheetName val="내역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98비정기소모"/>
      <sheetName val="GraphTemp"/>
      <sheetName val="WP"/>
      <sheetName val="INPUT"/>
      <sheetName val="가도공"/>
      <sheetName val="매출(본)"/>
      <sheetName val="Subcons"/>
      <sheetName val="MEM수율입고"/>
      <sheetName val="코드"/>
      <sheetName val="256D_OUT_TAT"/>
      <sheetName val="취합"/>
      <sheetName val="개인별장비관리"/>
      <sheetName val="RUL2"/>
      <sheetName val="1.BS"/>
      <sheetName val="2.PL"/>
      <sheetName val="BAY실적"/>
      <sheetName val="data_MM"/>
      <sheetName val="PL(Input)"/>
      <sheetName val="BS(Output)"/>
      <sheetName val="工作表"/>
      <sheetName val="재무상태변동표"/>
      <sheetName val="선급비용"/>
      <sheetName val="임차보증금"/>
      <sheetName val="data (누계)"/>
      <sheetName val="data(실적)"/>
      <sheetName val="data (전년동기)"/>
      <sheetName val="수요일"/>
      <sheetName val="금요일"/>
      <sheetName val="누PL"/>
      <sheetName val="BS"/>
      <sheetName val="해외출자현황(원본틀)"/>
      <sheetName val="항목(1)"/>
      <sheetName val="수리결과"/>
      <sheetName val="예적금"/>
      <sheetName val="2공장"/>
      <sheetName val="3공장"/>
      <sheetName val="96수표어음"/>
      <sheetName val="개발담당자 "/>
      <sheetName val="종합2"/>
      <sheetName val="May."/>
      <sheetName val="설비운영"/>
      <sheetName val="shutt_bi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コントロールパネル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6)Matl analysis"/>
      <sheetName val="1)Assumptions"/>
      <sheetName val="TEMP1"/>
      <sheetName val="TEMP2"/>
      <sheetName val="VLOOKUP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Nand"/>
      <sheetName val="cF4P"/>
      <sheetName val="Nandp"/>
      <sheetName val="한계원가"/>
      <sheetName val="도기류"/>
      <sheetName val="data_(누계)"/>
      <sheetName val="data_(전년동기)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영업외손익(연결)"/>
      <sheetName val="개발담당자_"/>
      <sheetName val="May_"/>
      <sheetName val="차입금 및 담보현황"/>
      <sheetName val="주주 및 채권자 현황v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AUDIT"/>
      <sheetName val="comm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Payroll-final"/>
      <sheetName val="UFPrn20020304112952"/>
      <sheetName val="서식"/>
      <sheetName val="가수현황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표지 (2)"/>
      <sheetName val="영업_일1"/>
      <sheetName val="경__비_"/>
      <sheetName val="5311"/>
      <sheetName val="Spec.Infomation Notice Cover"/>
      <sheetName val="원가data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PP%계산(초기공정능력)"/>
      <sheetName val="3-1-4 ɐ_x005f_x005f_x0000"/>
      <sheetName val="3-1-4 ɐ_x005f_x005f_x005f"/>
      <sheetName val="Sheet 효율"/>
      <sheetName val="전체실적"/>
      <sheetName val="사업소계"/>
      <sheetName val="유효성_테이블"/>
      <sheetName val="데이터유효성검사_목록LIST"/>
      <sheetName val="세보설계 인력"/>
      <sheetName val="단기차입금(200006)"/>
      <sheetName val="표시트"/>
      <sheetName val="외상매출금현황-수정분 A2"/>
      <sheetName val="인상효1"/>
      <sheetName val="07DATA"/>
      <sheetName val="SILICATE"/>
      <sheetName val="HiPas일보 in"/>
      <sheetName val="14.1부"/>
      <sheetName val="1-1"/>
      <sheetName val="45,46"/>
      <sheetName val="고객데이터"/>
      <sheetName val="COA-17"/>
      <sheetName val="C-18"/>
      <sheetName val="^Control^"/>
      <sheetName val="세액계산"/>
      <sheetName val="HiPas일보_in"/>
      <sheetName val="14_1부"/>
      <sheetName val="할증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산출내역서집계표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피엘"/>
      <sheetName val="데이터유효성목록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단가조사서"/>
      <sheetName val="V5"/>
      <sheetName val="電気設備表"/>
      <sheetName val="구미"/>
      <sheetName val="토목내역"/>
      <sheetName val="남양시작동자105노65기1.3화1.2"/>
      <sheetName val="공통부대비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재고자산미실현이익제거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2공구산출내역"/>
      <sheetName val="기타코드"/>
      <sheetName val="1_BS"/>
      <sheetName val="2_PL"/>
      <sheetName val="경기남부"/>
      <sheetName val="config"/>
      <sheetName val="수정용피벗"/>
      <sheetName val="EBARA PM현황"/>
      <sheetName val="가격표"/>
      <sheetName val="목록표"/>
      <sheetName val="126.255"/>
      <sheetName val="GAEYO"/>
      <sheetName val="연락처"/>
      <sheetName val="손익분기점 데이터"/>
      <sheetName val="BOQ-1"/>
      <sheetName val="기준정보_(Main_Dual_LN)_CHDZ-Y663A"/>
      <sheetName val="별첨2-1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개산공사비"/>
      <sheetName val="Original External Work"/>
      <sheetName val="각사별공사비분개 "/>
      <sheetName val="폐토수익화 "/>
      <sheetName val="품셈"/>
      <sheetName val="집계표(수배전제조구매)"/>
      <sheetName val="SLAB&quot;1&quot;"/>
      <sheetName val="lOT 별 cHECK 사항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원내역"/>
      <sheetName val="ss"/>
      <sheetName val="Balance Sheet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INDEX"/>
      <sheetName val="AREAS"/>
      <sheetName val="교각1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상불"/>
      <sheetName val="FAB7_BPM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BGT"/>
      <sheetName val="수선비"/>
      <sheetName val="Define"/>
      <sheetName val="Anti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irra"/>
      <sheetName val="시운전연료"/>
      <sheetName val="1,2공구원가계산서"/>
      <sheetName val="1공구산출내역서"/>
      <sheetName val="SULKEA"/>
      <sheetName val="이자율별 차입금 적수"/>
      <sheetName val="8월차잔"/>
      <sheetName val="4월 건강정산-기"/>
      <sheetName val="DATE변환"/>
      <sheetName val="작업장"/>
      <sheetName val="소망"/>
      <sheetName val="설계"/>
      <sheetName val="안전관리신규교육참석자"/>
      <sheetName val="11월 매출 f'cst"/>
      <sheetName val="2010 확산 SDET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14_1부1"/>
      <sheetName val="HiPas일보_in1"/>
      <sheetName val="Selection_List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매입Data"/>
      <sheetName val="매출Data"/>
      <sheetName val="Sheet1_(3)"/>
      <sheetName val="客戶清單customer list"/>
      <sheetName val="결정단가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영업_일11"/>
      <sheetName val="경__비_1"/>
      <sheetName val="개발_RTL_TEST적용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_FURNACE현설2"/>
      <sheetName val="PM_DATA"/>
      <sheetName val="Amount_of_Itemized"/>
      <sheetName val="BOOK4"/>
      <sheetName val="매출매입_153Q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選択肢マスタ"/>
      <sheetName val="타워기초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Cutting Dies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/>
      <sheetData sheetId="1466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/>
      <sheetData sheetId="1794"/>
      <sheetData sheetId="1795"/>
      <sheetData sheetId="1796"/>
      <sheetData sheetId="1797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/>
      <sheetData sheetId="2062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 refreshError="1"/>
      <sheetData sheetId="2238" refreshError="1"/>
      <sheetData sheetId="2239" refreshError="1"/>
      <sheetData sheetId="2240" refreshError="1"/>
      <sheetData sheetId="22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  <sheetName val="Fut_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1__PS_bond2"/>
      <sheetName val="원단위_1계_2계1"/>
      <sheetName val="full_(2)1"/>
      <sheetName val="PRESS_DATA1"/>
      <sheetName val="seat-sdn_only1"/>
      <sheetName val="2_대외공문1"/>
      <sheetName val="부문손익"/>
      <sheetName val="BM_NEW2"/>
      <sheetName val="제조부문배부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A6">
            <v>10101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PRT_BS"/>
      <sheetName val="PRT_PL"/>
      <sheetName val="손익분석"/>
      <sheetName val="매출"/>
      <sheetName val="기구표"/>
      <sheetName val="A&amp;G"/>
      <sheetName val="FOOD&amp;BEVERAGE"/>
      <sheetName val="MAINT. &amp; UTILITIES"/>
      <sheetName val="적용환율"/>
      <sheetName val="매출채권"/>
      <sheetName val="A1"/>
      <sheetName val="Macro2"/>
      <sheetName val="013199"/>
      <sheetName val="admin"/>
      <sheetName val="제품(수출)매출"/>
      <sheetName val="제품분류코드"/>
      <sheetName val="상품보조수불"/>
      <sheetName val="제조원가계산서 (2)"/>
      <sheetName val="제품입고(생산)"/>
      <sheetName val="IN"/>
      <sheetName val="Sheet2"/>
    </sheetNames>
    <sheetDataSet>
      <sheetData sheetId="0"/>
      <sheetData sheetId="1"/>
      <sheetData sheetId="2"/>
      <sheetData sheetId="3"/>
      <sheetData sheetId="4" refreshError="1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S"/>
      <sheetName val="영업투자접수"/>
      <sheetName val="97생산제품"/>
      <sheetName val="코드"/>
      <sheetName val="0"/>
      <sheetName val="회사정보"/>
      <sheetName val="Sheet1"/>
      <sheetName val="A"/>
      <sheetName val="스낵물량"/>
      <sheetName val="근무처"/>
      <sheetName val="결재인"/>
      <sheetName val="상품원가피벗"/>
      <sheetName val="총괄표"/>
      <sheetName val="YUK4"/>
      <sheetName val="2007年"/>
      <sheetName val="임원,관리,별도"/>
      <sheetName val="9,10월신제품 (2)"/>
      <sheetName val="제외분"/>
      <sheetName val="①매출"/>
      <sheetName val="전산직"/>
      <sheetName val="Sheet3"/>
      <sheetName val="9710"/>
      <sheetName val="HACIMLER"/>
      <sheetName val="현황"/>
      <sheetName val="남서울"/>
      <sheetName val="기준9801"/>
      <sheetName val="비교9701"/>
      <sheetName val="96제조"/>
      <sheetName val="SWOT"/>
      <sheetName val="생산"/>
      <sheetName val="98TOTAL"/>
      <sheetName val="당년사별실적"/>
      <sheetName val="출자한도"/>
      <sheetName val="품종별월계"/>
      <sheetName val="전전년실적"/>
      <sheetName val="크라운"/>
      <sheetName val="요인분석"/>
      <sheetName val="수정시산표"/>
      <sheetName val="자산TOTAL"/>
      <sheetName val="금액중량"/>
      <sheetName val="단가"/>
      <sheetName val="기초자료입력"/>
      <sheetName val="손익_조정"/>
      <sheetName val="LINE비교"/>
      <sheetName val="Assign"/>
      <sheetName val="A (3)"/>
      <sheetName val="전년사별실적"/>
      <sheetName val="빙사별"/>
      <sheetName val="수출포함실적"/>
      <sheetName val="Piping Design Data"/>
      <sheetName val="DATA"/>
      <sheetName val="만기"/>
      <sheetName val="가격1"/>
      <sheetName val="RT"/>
      <sheetName val="카"/>
      <sheetName val="npv"/>
      <sheetName val="6월누계"/>
      <sheetName val="우편번호"/>
      <sheetName val="96월별PL"/>
      <sheetName val="당년실적"/>
      <sheetName val="1"/>
      <sheetName val="구분"/>
      <sheetName val="Sheet12"/>
      <sheetName val="원본2"/>
      <sheetName val="03.10"/>
      <sheetName val="ITS Assumptions"/>
      <sheetName val="갑지"/>
      <sheetName val="변경내역"/>
      <sheetName val="부문99-2"/>
      <sheetName val="04년부품"/>
      <sheetName val="생산금액_중량"/>
      <sheetName val="98생산중량"/>
      <sheetName val="감가상각"/>
      <sheetName val="영업소별"/>
      <sheetName val="당월금액"/>
      <sheetName val="주간계획"/>
      <sheetName val="FAB별"/>
      <sheetName val="단가현황"/>
      <sheetName val="공표손익"/>
      <sheetName val="지점직급"/>
      <sheetName val="공사비예산서(토목분)"/>
      <sheetName val="연습장소"/>
      <sheetName val="칙촉"/>
      <sheetName val="급여명세서"/>
      <sheetName val="급여등록"/>
      <sheetName val="청"/>
      <sheetName val="신규 수주분(사용자 정의)"/>
      <sheetName val="mau"/>
      <sheetName val="월별일수"/>
      <sheetName val="Sheet4"/>
      <sheetName val="9,10월신제품_(2)"/>
      <sheetName val="A_(3)"/>
      <sheetName val="Piping_Design_Data"/>
      <sheetName val="03_10"/>
      <sheetName val="ITS_Assumptions"/>
      <sheetName val="10월"/>
      <sheetName val="주소"/>
      <sheetName val="4월"/>
      <sheetName val="연돌일위집계"/>
      <sheetName val="기초"/>
      <sheetName val="담보현황"/>
      <sheetName val="사용매출"/>
      <sheetName val="PANS수"/>
      <sheetName val="구간별매출거래처수"/>
      <sheetName val="최종판매무_외매유"/>
      <sheetName val="원료코드"/>
      <sheetName val="99성력화(우선순위)"/>
      <sheetName val="LINE비교_x0000__x000f_[영업투자접수.xl"/>
      <sheetName val="sh1"/>
      <sheetName val="sh2"/>
      <sheetName val="sh3"/>
      <sheetName val="95투자02"/>
      <sheetName val="CTEMCOST"/>
      <sheetName val="그루핑c"/>
      <sheetName val="구매 (2)"/>
      <sheetName val="98CLAIM종합"/>
      <sheetName val="99CLAIM종합"/>
      <sheetName val="상품권"/>
      <sheetName val="전년실적"/>
      <sheetName val="⑤항목별"/>
      <sheetName val="월별영외"/>
      <sheetName val="총괄"/>
      <sheetName val="점당객석수"/>
      <sheetName val="가공"/>
      <sheetName val="#1.생산MIX"/>
      <sheetName val="제품손익"/>
      <sheetName val="선택"/>
      <sheetName val="목표세부명세"/>
      <sheetName val="가수금대체"/>
      <sheetName val="지보1_98"/>
      <sheetName val="PD(3월)"/>
      <sheetName val="대차대조표"/>
      <sheetName val="단기차입금"/>
      <sheetName val="연습"/>
      <sheetName val="캔개발배경"/>
      <sheetName val="시장"/>
      <sheetName val="일정표"/>
      <sheetName val="참고"/>
      <sheetName val="07_손익추정"/>
      <sheetName val="년매출"/>
      <sheetName val="9,10월신제품_(2)1"/>
      <sheetName val="A_(3)1"/>
      <sheetName val="Piping_Design_Data1"/>
      <sheetName val="03_101"/>
      <sheetName val="ITS_Assumptions1"/>
      <sheetName val="신규_수주분(사용자_정의)"/>
      <sheetName val="LINE비교[영업투자접수_xl"/>
      <sheetName val="구매_(2)"/>
      <sheetName val="9,10월신제품_(2)2"/>
      <sheetName val="A_(3)2"/>
      <sheetName val="Piping_Design_Data2"/>
      <sheetName val="03_102"/>
      <sheetName val="ITS_Assumptions2"/>
      <sheetName val="신규_수주분(사용자_정의)1"/>
      <sheetName val="구매_(2)1"/>
      <sheetName val="9,10월신제품_(2)3"/>
      <sheetName val="A_(3)3"/>
      <sheetName val="Piping_Design_Data3"/>
      <sheetName val="03_103"/>
      <sheetName val="ITS_Assumptions3"/>
      <sheetName val="신규_수주분(사용자_정의)2"/>
      <sheetName val="구매_(2)2"/>
      <sheetName val="9,10월신제품_(2)4"/>
      <sheetName val="A_(3)4"/>
      <sheetName val="Piping_Design_Data4"/>
      <sheetName val="03_104"/>
      <sheetName val="ITS_Assumptions4"/>
      <sheetName val="신규_수주분(사용자_정의)3"/>
      <sheetName val="구매_(2)3"/>
      <sheetName val="#1_생산MIX"/>
      <sheetName val="9,10월신제품_(2)6"/>
      <sheetName val="A_(3)6"/>
      <sheetName val="Piping_Design_Data6"/>
      <sheetName val="03_106"/>
      <sheetName val="ITS_Assumptions6"/>
      <sheetName val="9,10월신제품_(2)5"/>
      <sheetName val="A_(3)5"/>
      <sheetName val="Piping_Design_Data5"/>
      <sheetName val="03_105"/>
      <sheetName val="ITS_Assumptions5"/>
      <sheetName val="신규_수주분(사용자_정의)4"/>
      <sheetName val="구매_(2)4"/>
      <sheetName val="9,10월신제품_(2)9"/>
      <sheetName val="A_(3)9"/>
      <sheetName val="Piping_Design_Data9"/>
      <sheetName val="03_109"/>
      <sheetName val="ITS_Assumptions9"/>
      <sheetName val="신규_수주분(사용자_정의)7"/>
      <sheetName val="구매_(2)7"/>
      <sheetName val="9,10월신제품_(2)7"/>
      <sheetName val="A_(3)7"/>
      <sheetName val="Piping_Design_Data7"/>
      <sheetName val="03_107"/>
      <sheetName val="ITS_Assumptions7"/>
      <sheetName val="신규_수주분(사용자_정의)5"/>
      <sheetName val="구매_(2)5"/>
      <sheetName val="9,10월신제품_(2)8"/>
      <sheetName val="A_(3)8"/>
      <sheetName val="Piping_Design_Data8"/>
      <sheetName val="03_108"/>
      <sheetName val="ITS_Assumptions8"/>
      <sheetName val="신규_수주분(사용자_정의)6"/>
      <sheetName val="구매_(2)6"/>
      <sheetName val="9,10월신제품_(2)10"/>
      <sheetName val="A_(3)10"/>
      <sheetName val="Piping_Design_Data10"/>
      <sheetName val="03_1010"/>
      <sheetName val="ITS_Assumptions10"/>
      <sheetName val="신규_수주분(사용자_정의)8"/>
      <sheetName val="구매_(2)8"/>
      <sheetName val="#1_생산MIX1"/>
      <sheetName val="9,10월신제품_(2)11"/>
      <sheetName val="A_(3)11"/>
      <sheetName val="Piping_Design_Data11"/>
      <sheetName val="03_1011"/>
      <sheetName val="ITS_Assumptions11"/>
      <sheetName val="신규_수주분(사용자_정의)9"/>
      <sheetName val="구매_(2)9"/>
      <sheetName val="#1_생산MIX2"/>
      <sheetName val="9,10월신제품_(2)12"/>
      <sheetName val="A_(3)12"/>
      <sheetName val="Piping_Design_Data12"/>
      <sheetName val="03_1012"/>
      <sheetName val="ITS_Assumptions12"/>
      <sheetName val="신규_수주분(사용자_정의)10"/>
      <sheetName val="구매_(2)10"/>
      <sheetName val="#1_생산MIX3"/>
      <sheetName val="09년4월"/>
      <sheetName val="LINE비교_x005f_x0000__x005f_x000f__영업투자접수.xl"/>
      <sheetName val="LINE비교_x005f_x0000__x005f_x000f_[영업투자접수.xl"/>
      <sheetName val="종합표"/>
      <sheetName val="부서실적"/>
      <sheetName val="PPV_Major Ingredients"/>
      <sheetName val="Jun"/>
      <sheetName val="Summary"/>
      <sheetName val="Sheet2"/>
      <sheetName val="LINE비교_x005f_x005f_x005f_x0000__x005f_x005f_x000f"/>
      <sheetName val="LINE비교_영업투자접수_xl"/>
      <sheetName val="재료수율"/>
      <sheetName val="원가분석"/>
      <sheetName val="원재료"/>
      <sheetName val="유림골조"/>
      <sheetName val="공통부대비"/>
      <sheetName val="0314재고확인"/>
      <sheetName val="원본"/>
      <sheetName val="-"/>
      <sheetName val="9,10월신제품_(2)13"/>
      <sheetName val="A_(3)13"/>
      <sheetName val="Piping_Design_Data13"/>
      <sheetName val="03_1013"/>
      <sheetName val="ITS_Assumptions13"/>
      <sheetName val="신규_수주분(사용자_정의)11"/>
      <sheetName val="구매_(2)11"/>
      <sheetName val="#1_생산MIX4"/>
      <sheetName val="LINE비교_x005f_x0000__x005f_x000f__영업투자접수_xl"/>
      <sheetName val="LINE비교_x005f_x0000__x005f_x000f_[영업투자접수_xl"/>
      <sheetName val="PPV_Major_Ingredients"/>
      <sheetName val="04유"/>
      <sheetName val="부하"/>
      <sheetName val="Sheet14"/>
      <sheetName val="APT"/>
      <sheetName val="Sheet13"/>
      <sheetName val="99입장목표"/>
      <sheetName val="기성집계"/>
      <sheetName val="데이터"/>
      <sheetName val="LINE비교_x0000__x000f__영업투자접수.xl"/>
      <sheetName val="과6"/>
      <sheetName val="9,10월신제품_(2)14"/>
      <sheetName val="A_(3)14"/>
      <sheetName val="Piping_Design_Data14"/>
      <sheetName val="03_1014"/>
      <sheetName val="ITS_Assumptions14"/>
      <sheetName val="신규_수주분(사용자_정의)12"/>
      <sheetName val="구매_(2)12"/>
      <sheetName val="#1_생산MIX5"/>
      <sheetName val="LINE비교_x005f_x0000__x005f_x000f__영업투자접수_xl1"/>
      <sheetName val="LINE비교_x005f_x0000__x005f_x000f_[영업투자접수_xl1"/>
      <sheetName val="PPV_Major_Ingredients1"/>
      <sheetName val="목표"/>
      <sheetName val=""/>
      <sheetName val="5월"/>
      <sheetName val="목록"/>
      <sheetName val="9,10월신제품_(2)15"/>
      <sheetName val="A_(3)15"/>
      <sheetName val="Piping_Design_Data15"/>
      <sheetName val="03_1015"/>
      <sheetName val="ITS_Assumptions15"/>
      <sheetName val="신규_수주분(사용자_정의)13"/>
      <sheetName val="구매_(2)13"/>
      <sheetName val="#1_생산MIX6"/>
      <sheetName val="LINE비교_x005f_x0000__x005f_x000f__영업투자접수_xl2"/>
      <sheetName val="LINE비교_x005f_x0000__x005f_x000f_[영업투자접수_xl2"/>
      <sheetName val="PPV_Major_Ingredients2"/>
      <sheetName val="LINE비교_x005f_x005f_x005f_x005f_x005f_x005f_x005f_x0000_"/>
      <sheetName val="PLI-1994"/>
      <sheetName val="대리점"/>
      <sheetName val="드롭다운"/>
      <sheetName val="FF시장분석 (3)"/>
      <sheetName val="长期待摊费用"/>
      <sheetName val="품종별월계_x0000__x0000__x0010_[영업투자접수.xls]요인분석_x0000_텰営"/>
      <sheetName val="code"/>
      <sheetName val="LINE비교_x005f_x005f_x005f_x005f_x005f_x005f_x005f_x005f_"/>
      <sheetName val="13년"/>
      <sheetName val="12년"/>
      <sheetName val="9,10월신제품_(2)16"/>
      <sheetName val="A_(3)16"/>
      <sheetName val="Piping_Design_Data16"/>
      <sheetName val="03_1016"/>
      <sheetName val="ITS_Assumptions16"/>
      <sheetName val="신규_수주분(사용자_정의)14"/>
      <sheetName val="구매_(2)14"/>
      <sheetName val="#1_생산MIX7"/>
      <sheetName val="LINE비교_x005f_x0000__x005f_x000f__영업투자접수_xl3"/>
      <sheetName val="LINE비교_x005f_x0000__x005f_x000f_[영업투자접수_xl3"/>
      <sheetName val="PPV_Major_Ingredients3"/>
      <sheetName val="TYPE-A"/>
      <sheetName val="부품"/>
      <sheetName val="08년(자료)"/>
      <sheetName val="4.6재고-1"/>
      <sheetName val="本1-2"/>
      <sheetName val="9,10월신제품_(2)17"/>
      <sheetName val="A_(3)17"/>
      <sheetName val="Piping_Design_Data17"/>
      <sheetName val="ITS_Assumptions17"/>
      <sheetName val="03_1017"/>
      <sheetName val="신규_수주분(사용자_정의)15"/>
      <sheetName val="구매_(2)15"/>
      <sheetName val="#1_생산MIX8"/>
      <sheetName val="LINE비교_x005f_x0000__x005f_x000f__영업투자접수_xl4"/>
      <sheetName val="LINE비교_x005f_x0000__x005f_x000f_[영업투자접수_xl4"/>
      <sheetName val="PPV_Major_Ingredients4"/>
      <sheetName val="FF시장분석_(3)1"/>
      <sheetName val="품종별월계[영업투자접수_xls]요인분석텰営"/>
      <sheetName val="FF시장분석_(3)"/>
      <sheetName val="Parameters"/>
      <sheetName val="공통비"/>
      <sheetName val="LINE비교?_x000f_[영업투자접수.xl"/>
      <sheetName val="비용계정표"/>
      <sheetName val="LINE비교_x005f_x0000__x000f"/>
      <sheetName val="LINE비교_x005f_x005f_x005f_x0000_"/>
      <sheetName val="LINE비교_x005f_x005f_x005f_x005f_"/>
      <sheetName val="품종별월계_x0000__x0000__x0010__영업투자"/>
      <sheetName val="-200"/>
      <sheetName val="금액내역서"/>
      <sheetName val="시산표"/>
      <sheetName val="손익합산"/>
      <sheetName val="Tool"/>
      <sheetName val="거래처별 판매실적"/>
      <sheetName val="Sheet8"/>
      <sheetName val="17년신규계획"/>
      <sheetName val="품종별월계_x005f_x0000__x005f_x0000__x005f_x0010__영업투자"/>
      <sheetName val="LINE비교_x005f_x005f_x005f_x0000__x000f"/>
      <sheetName val="링크및거래처별매출"/>
      <sheetName val="품목등록"/>
      <sheetName val="입금계좌"/>
      <sheetName val="코드작업"/>
      <sheetName val="거래처상품코드"/>
      <sheetName val="생산일정보기"/>
      <sheetName val="아이큐브와 비교"/>
      <sheetName val="비교시트"/>
      <sheetName val="최종비교"/>
      <sheetName val="아이큐브"/>
      <sheetName val="월별온라인판매"/>
      <sheetName val="점유율"/>
      <sheetName val="달력"/>
      <sheetName val="신개념 수불"/>
      <sheetName val="2018년02월"/>
      <sheetName val="10월 제품수불"/>
      <sheetName val="티몬"/>
      <sheetName val="목록행"/>
      <sheetName val="외갓집 최신"/>
      <sheetName val="외갓집 -2"/>
      <sheetName val="기록"/>
      <sheetName val="배송일정표"/>
      <sheetName val="제품기초"/>
      <sheetName val="거래처별결산서"/>
      <sheetName val="단가참조영역"/>
      <sheetName val="1제조사(시험성적서,샘플관리기준)"/>
      <sheetName val="2(샘플)이고(식별표시)"/>
      <sheetName val="대기업파렛라벨"/>
      <sheetName val="거래명세서"/>
      <sheetName val="자사몰단가"/>
      <sheetName val="기준점보기"/>
      <sheetName val="전체보기"/>
      <sheetName val="월별매출"/>
      <sheetName val="Capex &amp; trial"/>
      <sheetName val="통합전요청 참고사항"/>
      <sheetName val="진행 DATA (2)"/>
      <sheetName val="운영구좌"/>
      <sheetName val="9,10월신제품_(2)18"/>
      <sheetName val="A_(3)18"/>
      <sheetName val="ITS_Assumptions18"/>
      <sheetName val="Piping_Design_Data18"/>
      <sheetName val="03_1018"/>
      <sheetName val="신규_수주분(사용자_정의)16"/>
      <sheetName val="구매_(2)16"/>
      <sheetName val="#1_생산MIX9"/>
      <sheetName val="LINE비교_x005f_x0000__x005f_x000f__영업투자접수_xl5"/>
      <sheetName val="LINE비교_x005f_x0000__x005f_x000f_[영업투자접수_xl5"/>
      <sheetName val="PPV_Major_Ingredients5"/>
      <sheetName val="FF시장분석_(3)2"/>
      <sheetName val="품종별월계_영업투자"/>
      <sheetName val="통합전요청_참고사항"/>
      <sheetName val="PL"/>
      <sheetName val="거래처별_판매실적"/>
      <sheetName val="4_6재고-1"/>
      <sheetName val="LINE비교?[영업투자접수_xl"/>
      <sheetName val="Sheet282"/>
      <sheetName val="요인분석_x0000_텰営"/>
      <sheetName val="118.세금과공과"/>
      <sheetName val="108.수선비"/>
      <sheetName val="협조"/>
      <sheetName val="양식"/>
      <sheetName val="별표1"/>
      <sheetName val="별표2"/>
      <sheetName val="뚜껑"/>
      <sheetName val="목차"/>
      <sheetName val="배점"/>
      <sheetName val="매달gr"/>
      <sheetName val="매증gr"/>
      <sheetName val="②이익"/>
      <sheetName val="익달gr"/>
      <sheetName val="익증gr"/>
      <sheetName val="③인력"/>
      <sheetName val="인매gr"/>
      <sheetName val="인인gr"/>
      <sheetName val="④재고등"/>
      <sheetName val="차gr"/>
      <sheetName val="재gr"/>
      <sheetName val="채gr"/>
      <sheetName val="⑤항목별1"/>
      <sheetName val="매출"/>
      <sheetName val="관리1"/>
      <sheetName val="이익"/>
      <sheetName val="인력"/>
      <sheetName val="재고등"/>
      <sheetName val="항목별1"/>
      <sheetName val="항목별2"/>
      <sheetName val="사별"/>
      <sheetName val="보고서(종합)"/>
      <sheetName val="진행_DATA_(2)"/>
      <sheetName val="대차대조표-공시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>
        <row r="45">
          <cell r="Q45">
            <v>44005</v>
          </cell>
        </row>
      </sheetData>
      <sheetData sheetId="354">
        <row r="45">
          <cell r="Q45">
            <v>44005</v>
          </cell>
        </row>
      </sheetData>
      <sheetData sheetId="355">
        <row r="45">
          <cell r="Q45">
            <v>44005</v>
          </cell>
        </row>
      </sheetData>
      <sheetData sheetId="356">
        <row r="45">
          <cell r="Q45">
            <v>44005</v>
          </cell>
        </row>
      </sheetData>
      <sheetData sheetId="357">
        <row r="45">
          <cell r="Q45">
            <v>44005</v>
          </cell>
        </row>
      </sheetData>
      <sheetData sheetId="358">
        <row r="45">
          <cell r="Q45">
            <v>44005</v>
          </cell>
        </row>
      </sheetData>
      <sheetData sheetId="359">
        <row r="45">
          <cell r="Q45">
            <v>44005</v>
          </cell>
        </row>
      </sheetData>
      <sheetData sheetId="360">
        <row r="45">
          <cell r="Q45">
            <v>44005</v>
          </cell>
        </row>
      </sheetData>
      <sheetData sheetId="361">
        <row r="45">
          <cell r="Q45">
            <v>44005</v>
          </cell>
        </row>
      </sheetData>
      <sheetData sheetId="362">
        <row r="45">
          <cell r="Q45">
            <v>44005</v>
          </cell>
        </row>
      </sheetData>
      <sheetData sheetId="363">
        <row r="45">
          <cell r="Q45">
            <v>44005</v>
          </cell>
        </row>
      </sheetData>
      <sheetData sheetId="364">
        <row r="45">
          <cell r="Q45">
            <v>44005</v>
          </cell>
        </row>
      </sheetData>
      <sheetData sheetId="365">
        <row r="45">
          <cell r="Q45">
            <v>44005</v>
          </cell>
        </row>
      </sheetData>
      <sheetData sheetId="366">
        <row r="45">
          <cell r="Q45">
            <v>44005</v>
          </cell>
        </row>
      </sheetData>
      <sheetData sheetId="367">
        <row r="45">
          <cell r="Q45">
            <v>44005</v>
          </cell>
        </row>
      </sheetData>
      <sheetData sheetId="368">
        <row r="45">
          <cell r="Q45">
            <v>44005</v>
          </cell>
        </row>
      </sheetData>
      <sheetData sheetId="369">
        <row r="45">
          <cell r="Q45">
            <v>44005</v>
          </cell>
        </row>
      </sheetData>
      <sheetData sheetId="370">
        <row r="45">
          <cell r="Q45">
            <v>44005</v>
          </cell>
        </row>
      </sheetData>
      <sheetData sheetId="371">
        <row r="45">
          <cell r="Q45">
            <v>44005</v>
          </cell>
        </row>
      </sheetData>
      <sheetData sheetId="372">
        <row r="45">
          <cell r="Q45">
            <v>44005</v>
          </cell>
        </row>
      </sheetData>
      <sheetData sheetId="373">
        <row r="45">
          <cell r="Q45">
            <v>44005</v>
          </cell>
        </row>
      </sheetData>
      <sheetData sheetId="374">
        <row r="45">
          <cell r="Q45">
            <v>44005</v>
          </cell>
        </row>
      </sheetData>
      <sheetData sheetId="375">
        <row r="45">
          <cell r="Q45">
            <v>44005</v>
          </cell>
        </row>
      </sheetData>
      <sheetData sheetId="376">
        <row r="45">
          <cell r="Q45">
            <v>44005</v>
          </cell>
        </row>
      </sheetData>
      <sheetData sheetId="377">
        <row r="45">
          <cell r="Q45">
            <v>44005</v>
          </cell>
        </row>
      </sheetData>
      <sheetData sheetId="378">
        <row r="45">
          <cell r="Q45">
            <v>44005</v>
          </cell>
        </row>
      </sheetData>
      <sheetData sheetId="379">
        <row r="45">
          <cell r="Q45">
            <v>44005</v>
          </cell>
        </row>
      </sheetData>
      <sheetData sheetId="380">
        <row r="45">
          <cell r="Q45">
            <v>44005</v>
          </cell>
        </row>
      </sheetData>
      <sheetData sheetId="381">
        <row r="45">
          <cell r="Q45">
            <v>44005</v>
          </cell>
        </row>
      </sheetData>
      <sheetData sheetId="382">
        <row r="45">
          <cell r="Q45">
            <v>44005</v>
          </cell>
        </row>
      </sheetData>
      <sheetData sheetId="383">
        <row r="45">
          <cell r="Q45">
            <v>44005</v>
          </cell>
        </row>
      </sheetData>
      <sheetData sheetId="384">
        <row r="45">
          <cell r="Q45">
            <v>44005</v>
          </cell>
        </row>
      </sheetData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/>
      <sheetData sheetId="442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1:Y133"/>
  <sheetViews>
    <sheetView showGridLines="0" tabSelected="1" zoomScaleNormal="100" workbookViewId="0">
      <pane xSplit="4" ySplit="11" topLeftCell="E18" activePane="bottomRight" state="frozen"/>
      <selection pane="topRight" activeCell="E1" sqref="E1"/>
      <selection pane="bottomLeft" activeCell="A12" sqref="A12"/>
      <selection pane="bottomRight" activeCell="F22" sqref="F22"/>
    </sheetView>
  </sheetViews>
  <sheetFormatPr defaultColWidth="9" defaultRowHeight="12"/>
  <cols>
    <col min="1" max="1" width="2.125" style="1" customWidth="1"/>
    <col min="2" max="2" width="8.75" style="1" customWidth="1"/>
    <col min="3" max="3" width="18.125" style="1" customWidth="1"/>
    <col min="4" max="5" width="12.625" style="1" customWidth="1"/>
    <col min="6" max="6" width="67.875" style="1" customWidth="1"/>
    <col min="7" max="7" width="120.75" style="1" customWidth="1"/>
    <col min="8" max="8" width="39.5" style="333" customWidth="1"/>
    <col min="9" max="16384" width="9" style="1"/>
  </cols>
  <sheetData>
    <row r="1" spans="2:8">
      <c r="H1" s="1"/>
    </row>
    <row r="2" spans="2:8" ht="16.5">
      <c r="B2" s="365" t="s">
        <v>6</v>
      </c>
      <c r="C2" s="365"/>
      <c r="D2" s="365"/>
      <c r="E2" s="365"/>
      <c r="F2" s="365"/>
      <c r="G2" s="365"/>
      <c r="H2" s="17"/>
    </row>
    <row r="3" spans="2:8">
      <c r="B3" s="366">
        <f ca="1">TODAY()</f>
        <v>44943</v>
      </c>
      <c r="C3" s="366"/>
      <c r="D3" s="366"/>
      <c r="E3" s="366"/>
      <c r="F3" s="366"/>
      <c r="G3" s="366"/>
      <c r="H3" s="18"/>
    </row>
    <row r="4" spans="2:8">
      <c r="B4" s="2"/>
      <c r="C4" s="2"/>
      <c r="D4" s="2"/>
      <c r="E4" s="2"/>
      <c r="F4" s="3"/>
      <c r="G4" s="3"/>
      <c r="H4" s="3"/>
    </row>
    <row r="5" spans="2:8">
      <c r="B5" s="4" t="s">
        <v>0</v>
      </c>
      <c r="C5" s="2"/>
      <c r="D5" s="2"/>
      <c r="E5" s="2"/>
      <c r="F5" s="3"/>
      <c r="G5" s="3"/>
      <c r="H5" s="3"/>
    </row>
    <row r="6" spans="2:8">
      <c r="B6" s="4" t="s">
        <v>7</v>
      </c>
      <c r="C6" s="2"/>
      <c r="D6" s="2"/>
      <c r="E6" s="2"/>
      <c r="F6" s="3"/>
      <c r="G6" s="3"/>
      <c r="H6" s="3"/>
    </row>
    <row r="7" spans="2:8">
      <c r="B7" s="5"/>
      <c r="C7" s="2"/>
      <c r="D7" s="2"/>
      <c r="E7" s="2"/>
      <c r="F7" s="3"/>
      <c r="G7" s="3"/>
      <c r="H7" s="3"/>
    </row>
    <row r="8" spans="2:8">
      <c r="B8" s="4"/>
      <c r="C8" s="6"/>
      <c r="D8" s="6"/>
      <c r="E8" s="6"/>
      <c r="F8" s="5"/>
      <c r="G8" s="5"/>
      <c r="H8" s="5"/>
    </row>
    <row r="9" spans="2:8" ht="16.5" customHeight="1">
      <c r="B9" s="367" t="s">
        <v>1</v>
      </c>
      <c r="C9" s="368" t="s">
        <v>2</v>
      </c>
      <c r="D9" s="371" t="s">
        <v>3</v>
      </c>
      <c r="E9" s="371" t="s">
        <v>368</v>
      </c>
      <c r="F9" s="368" t="s">
        <v>8</v>
      </c>
      <c r="G9" s="371"/>
      <c r="H9" s="19"/>
    </row>
    <row r="10" spans="2:8" ht="16.5" customHeight="1">
      <c r="B10" s="367"/>
      <c r="C10" s="369"/>
      <c r="D10" s="372"/>
      <c r="E10" s="372"/>
      <c r="F10" s="374"/>
      <c r="G10" s="375"/>
      <c r="H10" s="19"/>
    </row>
    <row r="11" spans="2:8">
      <c r="B11" s="367"/>
      <c r="C11" s="370"/>
      <c r="D11" s="373"/>
      <c r="E11" s="373"/>
      <c r="F11" s="7" t="s">
        <v>4</v>
      </c>
      <c r="G11" s="7" t="s">
        <v>5</v>
      </c>
      <c r="H11" s="7" t="s">
        <v>9</v>
      </c>
    </row>
    <row r="12" spans="2:8" ht="108">
      <c r="B12" s="334">
        <v>1</v>
      </c>
      <c r="C12" s="334" t="s">
        <v>11</v>
      </c>
      <c r="D12" s="334" t="s">
        <v>12</v>
      </c>
      <c r="E12" s="335">
        <v>44565</v>
      </c>
      <c r="F12" s="336" t="s">
        <v>41</v>
      </c>
      <c r="G12" s="340" t="s">
        <v>358</v>
      </c>
      <c r="H12" s="337" t="s">
        <v>857</v>
      </c>
    </row>
    <row r="13" spans="2:8" ht="36">
      <c r="B13" s="334">
        <f>B12+1</f>
        <v>2</v>
      </c>
      <c r="C13" s="334" t="s">
        <v>10</v>
      </c>
      <c r="D13" s="334" t="s">
        <v>38</v>
      </c>
      <c r="E13" s="335">
        <v>44565</v>
      </c>
      <c r="F13" s="336" t="s">
        <v>39</v>
      </c>
      <c r="G13" s="340" t="s">
        <v>51</v>
      </c>
      <c r="H13" s="337" t="s">
        <v>856</v>
      </c>
    </row>
    <row r="14" spans="2:8" s="9" customFormat="1" ht="168">
      <c r="B14" s="341">
        <f t="shared" ref="B14:B52" si="0">B13+1</f>
        <v>3</v>
      </c>
      <c r="C14" s="334" t="s">
        <v>10</v>
      </c>
      <c r="D14" s="334" t="s">
        <v>13</v>
      </c>
      <c r="E14" s="335">
        <v>44565</v>
      </c>
      <c r="F14" s="342" t="s">
        <v>14</v>
      </c>
      <c r="G14" s="343" t="s">
        <v>363</v>
      </c>
      <c r="H14" s="343" t="s">
        <v>856</v>
      </c>
    </row>
    <row r="15" spans="2:8" s="9" customFormat="1" ht="24">
      <c r="B15" s="341">
        <f t="shared" si="0"/>
        <v>4</v>
      </c>
      <c r="C15" s="334" t="s">
        <v>10</v>
      </c>
      <c r="D15" s="334" t="s">
        <v>13</v>
      </c>
      <c r="E15" s="335">
        <v>44565</v>
      </c>
      <c r="F15" s="342" t="s">
        <v>15</v>
      </c>
      <c r="G15" s="344" t="s">
        <v>114</v>
      </c>
      <c r="H15" s="343" t="s">
        <v>856</v>
      </c>
    </row>
    <row r="16" spans="2:8" s="9" customFormat="1" ht="24">
      <c r="B16" s="341">
        <f t="shared" si="0"/>
        <v>5</v>
      </c>
      <c r="C16" s="334" t="s">
        <v>10</v>
      </c>
      <c r="D16" s="334" t="s">
        <v>13</v>
      </c>
      <c r="E16" s="335">
        <v>44565</v>
      </c>
      <c r="F16" s="342" t="s">
        <v>16</v>
      </c>
      <c r="G16" s="345" t="s">
        <v>365</v>
      </c>
      <c r="H16" s="346" t="s">
        <v>856</v>
      </c>
    </row>
    <row r="17" spans="2:25" ht="24">
      <c r="B17" s="334">
        <f t="shared" si="0"/>
        <v>6</v>
      </c>
      <c r="C17" s="334" t="s">
        <v>10</v>
      </c>
      <c r="D17" s="334" t="s">
        <v>13</v>
      </c>
      <c r="E17" s="335">
        <v>44565</v>
      </c>
      <c r="F17" s="336" t="s">
        <v>17</v>
      </c>
      <c r="G17" s="340" t="s">
        <v>364</v>
      </c>
      <c r="H17" s="337" t="s">
        <v>856</v>
      </c>
    </row>
    <row r="18" spans="2:25" s="9" customFormat="1" ht="24">
      <c r="B18" s="341">
        <f t="shared" si="0"/>
        <v>7</v>
      </c>
      <c r="C18" s="334" t="s">
        <v>10</v>
      </c>
      <c r="D18" s="334" t="s">
        <v>13</v>
      </c>
      <c r="E18" s="335">
        <v>44565</v>
      </c>
      <c r="F18" s="342" t="s">
        <v>18</v>
      </c>
      <c r="G18" s="345" t="s">
        <v>52</v>
      </c>
      <c r="H18" s="346" t="s">
        <v>856</v>
      </c>
    </row>
    <row r="19" spans="2:25" ht="24">
      <c r="B19" s="334">
        <f t="shared" si="0"/>
        <v>8</v>
      </c>
      <c r="C19" s="334" t="s">
        <v>10</v>
      </c>
      <c r="D19" s="334" t="s">
        <v>13</v>
      </c>
      <c r="E19" s="335">
        <v>44565</v>
      </c>
      <c r="F19" s="339" t="s">
        <v>19</v>
      </c>
      <c r="G19" s="340" t="s">
        <v>50</v>
      </c>
      <c r="H19" s="337" t="s">
        <v>856</v>
      </c>
    </row>
    <row r="20" spans="2:25" ht="96">
      <c r="B20" s="285">
        <f t="shared" si="0"/>
        <v>9</v>
      </c>
      <c r="C20" s="285" t="s">
        <v>10</v>
      </c>
      <c r="D20" s="285" t="s">
        <v>13</v>
      </c>
      <c r="E20" s="286">
        <v>44565</v>
      </c>
      <c r="F20" s="350" t="s">
        <v>37</v>
      </c>
      <c r="G20" s="364" t="s">
        <v>53</v>
      </c>
      <c r="H20" s="364" t="s">
        <v>856</v>
      </c>
      <c r="I20" s="363"/>
      <c r="J20" s="363"/>
      <c r="K20" s="363"/>
    </row>
    <row r="21" spans="2:25" ht="24">
      <c r="B21" s="334">
        <f t="shared" si="0"/>
        <v>10</v>
      </c>
      <c r="C21" s="334" t="s">
        <v>11</v>
      </c>
      <c r="D21" s="334" t="s">
        <v>13</v>
      </c>
      <c r="E21" s="335">
        <v>44565</v>
      </c>
      <c r="F21" s="336" t="s">
        <v>45</v>
      </c>
      <c r="G21" s="337" t="s">
        <v>362</v>
      </c>
      <c r="H21" s="337" t="s">
        <v>856</v>
      </c>
    </row>
    <row r="22" spans="2:25" ht="84.6" customHeight="1">
      <c r="B22" s="334">
        <f t="shared" si="0"/>
        <v>11</v>
      </c>
      <c r="C22" s="334" t="s">
        <v>25</v>
      </c>
      <c r="D22" s="334" t="s">
        <v>46</v>
      </c>
      <c r="E22" s="335">
        <v>44565</v>
      </c>
      <c r="F22" s="338" t="s">
        <v>47</v>
      </c>
      <c r="G22" s="338" t="s">
        <v>361</v>
      </c>
      <c r="H22" s="339" t="s">
        <v>858</v>
      </c>
    </row>
    <row r="23" spans="2:25" ht="72">
      <c r="B23" s="351">
        <f t="shared" si="0"/>
        <v>12</v>
      </c>
      <c r="C23" s="351" t="s">
        <v>42</v>
      </c>
      <c r="D23" s="351">
        <v>9</v>
      </c>
      <c r="E23" s="352">
        <v>44565</v>
      </c>
      <c r="F23" s="353" t="s">
        <v>49</v>
      </c>
      <c r="G23" s="353" t="s">
        <v>359</v>
      </c>
      <c r="H23" s="354" t="s">
        <v>866</v>
      </c>
    </row>
    <row r="24" spans="2:25" s="14" customFormat="1" ht="98.45" customHeight="1">
      <c r="B24" s="347">
        <f t="shared" si="0"/>
        <v>13</v>
      </c>
      <c r="C24" s="334" t="s">
        <v>20</v>
      </c>
      <c r="D24" s="334">
        <v>30</v>
      </c>
      <c r="E24" s="335">
        <v>44565</v>
      </c>
      <c r="F24" s="338" t="s">
        <v>21</v>
      </c>
      <c r="G24" s="337" t="s">
        <v>360</v>
      </c>
      <c r="H24" s="339" t="s">
        <v>858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</row>
    <row r="25" spans="2:25" ht="84">
      <c r="B25" s="334">
        <f t="shared" si="0"/>
        <v>14</v>
      </c>
      <c r="C25" s="347" t="s">
        <v>23</v>
      </c>
      <c r="D25" s="347" t="s">
        <v>22</v>
      </c>
      <c r="E25" s="348">
        <v>44565</v>
      </c>
      <c r="F25" s="349" t="s">
        <v>24</v>
      </c>
      <c r="G25" s="337" t="s">
        <v>357</v>
      </c>
      <c r="H25" s="339" t="s">
        <v>858</v>
      </c>
    </row>
    <row r="26" spans="2:25" ht="60">
      <c r="B26" s="351">
        <f t="shared" si="0"/>
        <v>15</v>
      </c>
      <c r="C26" s="351" t="s">
        <v>27</v>
      </c>
      <c r="D26" s="351">
        <v>31</v>
      </c>
      <c r="E26" s="352">
        <v>44565</v>
      </c>
      <c r="F26" s="355" t="s">
        <v>30</v>
      </c>
      <c r="G26" s="355" t="s">
        <v>206</v>
      </c>
      <c r="H26" s="354" t="s">
        <v>369</v>
      </c>
    </row>
    <row r="27" spans="2:25" ht="168">
      <c r="B27" s="351">
        <f t="shared" si="0"/>
        <v>16</v>
      </c>
      <c r="C27" s="351" t="s">
        <v>27</v>
      </c>
      <c r="D27" s="351" t="s">
        <v>31</v>
      </c>
      <c r="E27" s="352">
        <v>44565</v>
      </c>
      <c r="F27" s="356" t="s">
        <v>48</v>
      </c>
      <c r="G27" s="356" t="s">
        <v>366</v>
      </c>
      <c r="H27" s="354" t="s">
        <v>863</v>
      </c>
    </row>
    <row r="28" spans="2:25" ht="144">
      <c r="B28" s="351">
        <f t="shared" si="0"/>
        <v>17</v>
      </c>
      <c r="C28" s="351" t="s">
        <v>27</v>
      </c>
      <c r="D28" s="351" t="s">
        <v>31</v>
      </c>
      <c r="E28" s="352">
        <v>44565</v>
      </c>
      <c r="F28" s="353" t="s">
        <v>28</v>
      </c>
      <c r="G28" s="353" t="s">
        <v>367</v>
      </c>
      <c r="H28" s="354" t="s">
        <v>864</v>
      </c>
    </row>
    <row r="29" spans="2:25" ht="396">
      <c r="B29" s="351">
        <f t="shared" si="0"/>
        <v>18</v>
      </c>
      <c r="C29" s="351" t="s">
        <v>26</v>
      </c>
      <c r="D29" s="351">
        <v>24</v>
      </c>
      <c r="E29" s="352">
        <v>44565</v>
      </c>
      <c r="F29" s="356" t="s">
        <v>43</v>
      </c>
      <c r="G29" s="354" t="s">
        <v>859</v>
      </c>
      <c r="H29" s="354" t="s">
        <v>877</v>
      </c>
    </row>
    <row r="30" spans="2:25" ht="276">
      <c r="B30" s="334">
        <f t="shared" si="0"/>
        <v>19</v>
      </c>
      <c r="C30" s="334" t="s">
        <v>29</v>
      </c>
      <c r="D30" s="334">
        <v>25</v>
      </c>
      <c r="E30" s="335">
        <v>44565</v>
      </c>
      <c r="F30" s="338" t="s">
        <v>32</v>
      </c>
      <c r="G30" s="339" t="s">
        <v>860</v>
      </c>
      <c r="H30" s="339" t="s">
        <v>858</v>
      </c>
    </row>
    <row r="31" spans="2:25" ht="36">
      <c r="B31" s="334">
        <f t="shared" si="0"/>
        <v>20</v>
      </c>
      <c r="C31" s="334" t="s">
        <v>33</v>
      </c>
      <c r="D31" s="334">
        <v>26</v>
      </c>
      <c r="E31" s="335">
        <v>44565</v>
      </c>
      <c r="F31" s="338" t="s">
        <v>34</v>
      </c>
      <c r="G31" s="338" t="s">
        <v>356</v>
      </c>
      <c r="H31" s="339" t="s">
        <v>858</v>
      </c>
    </row>
    <row r="32" spans="2:25" ht="84">
      <c r="B32" s="351">
        <f t="shared" si="0"/>
        <v>21</v>
      </c>
      <c r="C32" s="351" t="s">
        <v>35</v>
      </c>
      <c r="D32" s="351">
        <v>27</v>
      </c>
      <c r="E32" s="352">
        <v>44565</v>
      </c>
      <c r="F32" s="353" t="s">
        <v>40</v>
      </c>
      <c r="G32" s="353" t="s">
        <v>345</v>
      </c>
      <c r="H32" s="354" t="s">
        <v>883</v>
      </c>
    </row>
    <row r="33" spans="2:8" ht="60">
      <c r="B33" s="351">
        <f t="shared" si="0"/>
        <v>22</v>
      </c>
      <c r="C33" s="351" t="s">
        <v>36</v>
      </c>
      <c r="D33" s="351">
        <v>28</v>
      </c>
      <c r="E33" s="352">
        <v>44565</v>
      </c>
      <c r="F33" s="353" t="s">
        <v>44</v>
      </c>
      <c r="G33" s="353" t="s">
        <v>270</v>
      </c>
      <c r="H33" s="354" t="s">
        <v>884</v>
      </c>
    </row>
    <row r="34" spans="2:8" ht="264">
      <c r="B34" s="8">
        <f t="shared" si="0"/>
        <v>23</v>
      </c>
      <c r="C34" s="8" t="s">
        <v>875</v>
      </c>
      <c r="D34" s="8">
        <v>31</v>
      </c>
      <c r="E34" s="281">
        <v>44577</v>
      </c>
      <c r="F34" s="11" t="s">
        <v>893</v>
      </c>
      <c r="G34" s="11"/>
      <c r="H34" s="10"/>
    </row>
    <row r="35" spans="2:8" ht="132">
      <c r="B35" s="8">
        <f t="shared" si="0"/>
        <v>24</v>
      </c>
      <c r="C35" s="8" t="s">
        <v>874</v>
      </c>
      <c r="D35" s="8" t="s">
        <v>865</v>
      </c>
      <c r="E35" s="281">
        <v>44577</v>
      </c>
      <c r="F35" s="11" t="s">
        <v>861</v>
      </c>
      <c r="G35" s="11"/>
      <c r="H35" s="10"/>
    </row>
    <row r="36" spans="2:8" ht="144">
      <c r="B36" s="8">
        <f t="shared" si="0"/>
        <v>25</v>
      </c>
      <c r="C36" s="8" t="s">
        <v>873</v>
      </c>
      <c r="D36" s="8" t="s">
        <v>865</v>
      </c>
      <c r="E36" s="281">
        <v>44577</v>
      </c>
      <c r="F36" s="11" t="s">
        <v>862</v>
      </c>
      <c r="G36" s="11"/>
      <c r="H36" s="10"/>
    </row>
    <row r="37" spans="2:8" ht="97.5" customHeight="1">
      <c r="B37" s="8">
        <f t="shared" si="0"/>
        <v>26</v>
      </c>
      <c r="C37" s="8" t="s">
        <v>872</v>
      </c>
      <c r="D37" s="8">
        <v>9</v>
      </c>
      <c r="E37" s="281">
        <v>44577</v>
      </c>
      <c r="F37" s="20" t="s">
        <v>867</v>
      </c>
      <c r="G37" s="11"/>
      <c r="H37" s="10"/>
    </row>
    <row r="38" spans="2:8" ht="180">
      <c r="B38" s="8">
        <f t="shared" si="0"/>
        <v>27</v>
      </c>
      <c r="C38" s="8" t="s">
        <v>868</v>
      </c>
      <c r="D38" s="8" t="s">
        <v>869</v>
      </c>
      <c r="E38" s="281">
        <v>44577</v>
      </c>
      <c r="F38" s="284" t="s">
        <v>892</v>
      </c>
      <c r="G38" s="11"/>
      <c r="H38" s="10"/>
    </row>
    <row r="39" spans="2:8" ht="384">
      <c r="B39" s="8">
        <f t="shared" si="0"/>
        <v>28</v>
      </c>
      <c r="C39" s="8" t="s">
        <v>871</v>
      </c>
      <c r="D39" s="8">
        <v>24</v>
      </c>
      <c r="E39" s="281">
        <v>44577</v>
      </c>
      <c r="F39" s="284" t="s">
        <v>885</v>
      </c>
      <c r="G39" s="11"/>
      <c r="H39" s="10"/>
    </row>
    <row r="40" spans="2:8" ht="96">
      <c r="B40" s="8">
        <f t="shared" si="0"/>
        <v>29</v>
      </c>
      <c r="C40" s="8" t="s">
        <v>870</v>
      </c>
      <c r="D40" s="8">
        <v>24</v>
      </c>
      <c r="E40" s="281">
        <v>44577</v>
      </c>
      <c r="F40" s="284" t="s">
        <v>876</v>
      </c>
      <c r="G40" s="11"/>
      <c r="H40" s="10"/>
    </row>
    <row r="41" spans="2:8" ht="192">
      <c r="B41" s="8">
        <f t="shared" si="0"/>
        <v>30</v>
      </c>
      <c r="C41" s="8" t="s">
        <v>256</v>
      </c>
      <c r="D41" s="8">
        <v>24</v>
      </c>
      <c r="E41" s="281">
        <v>44577</v>
      </c>
      <c r="F41" s="284" t="s">
        <v>886</v>
      </c>
      <c r="G41" s="11"/>
      <c r="H41" s="10"/>
    </row>
    <row r="42" spans="2:8" ht="84">
      <c r="B42" s="8">
        <f t="shared" si="0"/>
        <v>31</v>
      </c>
      <c r="C42" s="8" t="s">
        <v>878</v>
      </c>
      <c r="D42" s="8">
        <v>24</v>
      </c>
      <c r="E42" s="281">
        <v>44577</v>
      </c>
      <c r="F42" s="284" t="s">
        <v>879</v>
      </c>
      <c r="G42" s="11"/>
      <c r="H42" s="10"/>
    </row>
    <row r="43" spans="2:8" ht="132">
      <c r="B43" s="8">
        <f t="shared" si="0"/>
        <v>32</v>
      </c>
      <c r="C43" s="8" t="s">
        <v>257</v>
      </c>
      <c r="D43" s="8">
        <v>24</v>
      </c>
      <c r="E43" s="281">
        <v>44577</v>
      </c>
      <c r="F43" s="284" t="s">
        <v>887</v>
      </c>
      <c r="G43" s="11"/>
      <c r="H43" s="10"/>
    </row>
    <row r="44" spans="2:8" ht="144">
      <c r="B44" s="8">
        <f t="shared" si="0"/>
        <v>33</v>
      </c>
      <c r="C44" s="8" t="s">
        <v>880</v>
      </c>
      <c r="D44" s="8">
        <v>24</v>
      </c>
      <c r="E44" s="281">
        <v>44577</v>
      </c>
      <c r="F44" s="362" t="s">
        <v>888</v>
      </c>
      <c r="G44" s="11"/>
      <c r="H44" s="10"/>
    </row>
    <row r="45" spans="2:8" ht="96">
      <c r="B45" s="8">
        <f t="shared" si="0"/>
        <v>34</v>
      </c>
      <c r="C45" s="8" t="s">
        <v>259</v>
      </c>
      <c r="D45" s="8">
        <v>24</v>
      </c>
      <c r="E45" s="281">
        <v>44577</v>
      </c>
      <c r="F45" s="284" t="s">
        <v>881</v>
      </c>
      <c r="G45" s="11"/>
      <c r="H45" s="10"/>
    </row>
    <row r="46" spans="2:8" ht="36">
      <c r="B46" s="8">
        <f t="shared" si="0"/>
        <v>35</v>
      </c>
      <c r="C46" s="8" t="s">
        <v>370</v>
      </c>
      <c r="D46" s="8">
        <v>26</v>
      </c>
      <c r="E46" s="281">
        <v>44577</v>
      </c>
      <c r="F46" s="11" t="s">
        <v>371</v>
      </c>
      <c r="G46" s="11"/>
      <c r="H46" s="10"/>
    </row>
    <row r="47" spans="2:8" ht="132">
      <c r="B47" s="8">
        <f t="shared" si="0"/>
        <v>36</v>
      </c>
      <c r="C47" s="8" t="s">
        <v>35</v>
      </c>
      <c r="D47" s="8">
        <v>27</v>
      </c>
      <c r="E47" s="281">
        <v>44577</v>
      </c>
      <c r="F47" s="20" t="s">
        <v>889</v>
      </c>
      <c r="G47" s="11"/>
      <c r="H47" s="10"/>
    </row>
    <row r="48" spans="2:8" ht="168">
      <c r="B48" s="8">
        <f t="shared" si="0"/>
        <v>37</v>
      </c>
      <c r="C48" s="8" t="s">
        <v>36</v>
      </c>
      <c r="D48" s="8">
        <v>28</v>
      </c>
      <c r="E48" s="281">
        <v>44577</v>
      </c>
      <c r="F48" s="20" t="s">
        <v>882</v>
      </c>
      <c r="G48" s="11"/>
      <c r="H48" s="10"/>
    </row>
    <row r="49" spans="2:8" s="14" customFormat="1" ht="108">
      <c r="B49" s="8">
        <f t="shared" si="0"/>
        <v>38</v>
      </c>
      <c r="C49" s="12" t="s">
        <v>890</v>
      </c>
      <c r="D49" s="12">
        <v>29</v>
      </c>
      <c r="E49" s="282">
        <v>44577</v>
      </c>
      <c r="F49" s="13" t="s">
        <v>891</v>
      </c>
      <c r="G49" s="13"/>
      <c r="H49" s="332"/>
    </row>
    <row r="50" spans="2:8">
      <c r="B50" s="8">
        <f t="shared" si="0"/>
        <v>39</v>
      </c>
      <c r="C50" s="8"/>
      <c r="D50" s="8"/>
      <c r="E50" s="281"/>
      <c r="F50" s="15"/>
      <c r="G50" s="10"/>
      <c r="H50" s="10"/>
    </row>
    <row r="51" spans="2:8">
      <c r="B51" s="8">
        <f t="shared" si="0"/>
        <v>40</v>
      </c>
      <c r="C51" s="8"/>
      <c r="D51" s="8"/>
      <c r="E51" s="281"/>
      <c r="F51" s="88"/>
      <c r="G51" s="10"/>
      <c r="H51" s="10"/>
    </row>
    <row r="52" spans="2:8">
      <c r="B52" s="8">
        <f t="shared" si="0"/>
        <v>41</v>
      </c>
      <c r="C52" s="8"/>
      <c r="D52" s="8"/>
      <c r="E52" s="281"/>
      <c r="F52" s="15"/>
      <c r="G52" s="10"/>
      <c r="H52" s="10"/>
    </row>
    <row r="53" spans="2:8" collapsed="1">
      <c r="B53" s="8"/>
      <c r="C53" s="8"/>
      <c r="D53" s="8"/>
      <c r="E53" s="281"/>
      <c r="F53" s="11"/>
      <c r="G53" s="11"/>
      <c r="H53" s="10"/>
    </row>
    <row r="54" spans="2:8">
      <c r="E54" s="283"/>
      <c r="F54" s="16"/>
    </row>
    <row r="55" spans="2:8">
      <c r="E55" s="283"/>
      <c r="F55" s="16"/>
    </row>
    <row r="56" spans="2:8">
      <c r="E56" s="283"/>
      <c r="F56" s="16"/>
    </row>
    <row r="57" spans="2:8">
      <c r="E57" s="283"/>
      <c r="F57" s="16"/>
    </row>
    <row r="58" spans="2:8">
      <c r="E58" s="283"/>
      <c r="F58" s="16"/>
    </row>
    <row r="59" spans="2:8">
      <c r="E59" s="283"/>
      <c r="F59" s="16"/>
    </row>
    <row r="60" spans="2:8">
      <c r="E60" s="283"/>
      <c r="F60" s="16"/>
    </row>
    <row r="61" spans="2:8">
      <c r="E61" s="283"/>
      <c r="F61" s="16"/>
    </row>
    <row r="62" spans="2:8">
      <c r="E62" s="283"/>
      <c r="F62" s="16"/>
    </row>
    <row r="63" spans="2:8">
      <c r="E63" s="283"/>
      <c r="F63" s="16"/>
    </row>
    <row r="64" spans="2:8">
      <c r="E64" s="283"/>
      <c r="F64" s="16"/>
    </row>
    <row r="65" spans="5:6">
      <c r="E65" s="283"/>
      <c r="F65" s="16"/>
    </row>
    <row r="66" spans="5:6">
      <c r="E66" s="283"/>
    </row>
    <row r="67" spans="5:6">
      <c r="E67" s="283"/>
      <c r="F67" s="16"/>
    </row>
    <row r="68" spans="5:6">
      <c r="E68" s="283"/>
      <c r="F68" s="16"/>
    </row>
    <row r="69" spans="5:6">
      <c r="E69" s="283"/>
      <c r="F69" s="16"/>
    </row>
    <row r="70" spans="5:6">
      <c r="E70" s="283"/>
      <c r="F70" s="16"/>
    </row>
    <row r="71" spans="5:6">
      <c r="E71" s="283"/>
      <c r="F71" s="16"/>
    </row>
    <row r="72" spans="5:6">
      <c r="E72" s="283"/>
      <c r="F72" s="16"/>
    </row>
    <row r="73" spans="5:6">
      <c r="E73" s="283"/>
      <c r="F73" s="16"/>
    </row>
    <row r="74" spans="5:6">
      <c r="E74" s="283"/>
      <c r="F74" s="16"/>
    </row>
    <row r="75" spans="5:6">
      <c r="E75" s="283"/>
      <c r="F75" s="16"/>
    </row>
    <row r="76" spans="5:6">
      <c r="E76" s="283"/>
      <c r="F76" s="16"/>
    </row>
    <row r="77" spans="5:6">
      <c r="E77" s="283"/>
      <c r="F77" s="16"/>
    </row>
    <row r="78" spans="5:6">
      <c r="E78" s="283"/>
    </row>
    <row r="79" spans="5:6">
      <c r="E79" s="283"/>
      <c r="F79" s="16"/>
    </row>
    <row r="80" spans="5:6">
      <c r="E80" s="283"/>
      <c r="F80" s="16"/>
    </row>
    <row r="81" spans="5:6">
      <c r="E81" s="283"/>
      <c r="F81" s="16"/>
    </row>
    <row r="82" spans="5:6">
      <c r="E82" s="283"/>
      <c r="F82" s="16"/>
    </row>
    <row r="83" spans="5:6">
      <c r="E83" s="283"/>
      <c r="F83" s="16"/>
    </row>
    <row r="84" spans="5:6">
      <c r="E84" s="283"/>
      <c r="F84" s="16"/>
    </row>
    <row r="85" spans="5:6">
      <c r="E85" s="283"/>
    </row>
    <row r="86" spans="5:6">
      <c r="E86" s="283"/>
      <c r="F86" s="16"/>
    </row>
    <row r="87" spans="5:6">
      <c r="E87" s="283"/>
      <c r="F87" s="16"/>
    </row>
    <row r="88" spans="5:6">
      <c r="E88" s="283"/>
      <c r="F88" s="16"/>
    </row>
    <row r="89" spans="5:6">
      <c r="E89" s="283"/>
      <c r="F89" s="16"/>
    </row>
    <row r="90" spans="5:6">
      <c r="E90" s="283"/>
      <c r="F90" s="16"/>
    </row>
    <row r="91" spans="5:6">
      <c r="E91" s="283"/>
    </row>
    <row r="92" spans="5:6">
      <c r="E92" s="283"/>
      <c r="F92" s="16"/>
    </row>
    <row r="93" spans="5:6">
      <c r="E93" s="283"/>
    </row>
    <row r="94" spans="5:6">
      <c r="E94" s="283"/>
      <c r="F94" s="16"/>
    </row>
    <row r="95" spans="5:6">
      <c r="E95" s="283"/>
    </row>
    <row r="96" spans="5:6">
      <c r="E96" s="283"/>
    </row>
    <row r="97" spans="5:5">
      <c r="E97" s="283"/>
    </row>
    <row r="98" spans="5:5">
      <c r="E98" s="283"/>
    </row>
    <row r="99" spans="5:5">
      <c r="E99" s="283"/>
    </row>
    <row r="100" spans="5:5">
      <c r="E100" s="283"/>
    </row>
    <row r="101" spans="5:5">
      <c r="E101" s="283"/>
    </row>
    <row r="102" spans="5:5">
      <c r="E102" s="283"/>
    </row>
    <row r="103" spans="5:5">
      <c r="E103" s="283"/>
    </row>
    <row r="104" spans="5:5">
      <c r="E104" s="283"/>
    </row>
    <row r="105" spans="5:5">
      <c r="E105" s="283"/>
    </row>
    <row r="106" spans="5:5">
      <c r="E106" s="283"/>
    </row>
    <row r="107" spans="5:5">
      <c r="E107" s="283"/>
    </row>
    <row r="108" spans="5:5">
      <c r="E108" s="283"/>
    </row>
    <row r="109" spans="5:5">
      <c r="E109" s="283"/>
    </row>
    <row r="110" spans="5:5">
      <c r="E110" s="283"/>
    </row>
    <row r="111" spans="5:5">
      <c r="E111" s="283"/>
    </row>
    <row r="112" spans="5:5">
      <c r="E112" s="283"/>
    </row>
    <row r="113" spans="5:5">
      <c r="E113" s="283"/>
    </row>
    <row r="114" spans="5:5">
      <c r="E114" s="283"/>
    </row>
    <row r="115" spans="5:5">
      <c r="E115" s="283"/>
    </row>
    <row r="116" spans="5:5">
      <c r="E116" s="283"/>
    </row>
    <row r="117" spans="5:5">
      <c r="E117" s="283"/>
    </row>
    <row r="118" spans="5:5">
      <c r="E118" s="283"/>
    </row>
    <row r="119" spans="5:5">
      <c r="E119" s="283"/>
    </row>
    <row r="120" spans="5:5">
      <c r="E120" s="283"/>
    </row>
    <row r="121" spans="5:5">
      <c r="E121" s="283"/>
    </row>
    <row r="122" spans="5:5">
      <c r="E122" s="283"/>
    </row>
    <row r="123" spans="5:5">
      <c r="E123" s="283"/>
    </row>
    <row r="124" spans="5:5">
      <c r="E124" s="283"/>
    </row>
    <row r="125" spans="5:5">
      <c r="E125" s="283"/>
    </row>
    <row r="126" spans="5:5">
      <c r="E126" s="283"/>
    </row>
    <row r="127" spans="5:5">
      <c r="E127" s="283"/>
    </row>
    <row r="128" spans="5:5">
      <c r="E128" s="283"/>
    </row>
    <row r="129" spans="5:5">
      <c r="E129" s="283"/>
    </row>
    <row r="130" spans="5:5">
      <c r="E130" s="283"/>
    </row>
    <row r="131" spans="5:5">
      <c r="E131" s="283"/>
    </row>
    <row r="132" spans="5:5">
      <c r="E132" s="283"/>
    </row>
    <row r="133" spans="5:5">
      <c r="E133" s="283"/>
    </row>
  </sheetData>
  <mergeCells count="7">
    <mergeCell ref="B2:G2"/>
    <mergeCell ref="B3:G3"/>
    <mergeCell ref="B9:B11"/>
    <mergeCell ref="C9:C11"/>
    <mergeCell ref="D9:D11"/>
    <mergeCell ref="F9:G10"/>
    <mergeCell ref="E9:E11"/>
  </mergeCells>
  <phoneticPr fontId="3" type="noConversion"/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D68CA-469F-463F-AE57-CDF3848AF957}">
  <sheetPr>
    <tabColor rgb="FF002060"/>
  </sheetPr>
  <dimension ref="A2:S116"/>
  <sheetViews>
    <sheetView showGridLines="0" topLeftCell="A86" zoomScaleNormal="100" workbookViewId="0">
      <selection activeCell="P110" sqref="P110"/>
    </sheetView>
  </sheetViews>
  <sheetFormatPr defaultColWidth="8" defaultRowHeight="12"/>
  <cols>
    <col min="1" max="1" width="3" style="24" customWidth="1"/>
    <col min="2" max="2" width="19.75" style="24" customWidth="1"/>
    <col min="3" max="3" width="10.25" style="24" bestFit="1" customWidth="1"/>
    <col min="4" max="4" width="11.375" style="24" bestFit="1" customWidth="1"/>
    <col min="5" max="5" width="8" style="24"/>
    <col min="6" max="6" width="14.125" style="24" bestFit="1" customWidth="1"/>
    <col min="7" max="7" width="8" style="24"/>
    <col min="8" max="8" width="19.75" style="24" customWidth="1"/>
    <col min="9" max="9" width="14.125" style="24" bestFit="1" customWidth="1"/>
    <col min="10" max="10" width="15.625" style="24" bestFit="1" customWidth="1"/>
    <col min="11" max="13" width="11.625" style="24" bestFit="1" customWidth="1"/>
    <col min="14" max="14" width="10.25" style="24" bestFit="1" customWidth="1"/>
    <col min="15" max="15" width="11.25" style="24" bestFit="1" customWidth="1"/>
    <col min="16" max="16" width="12.125" style="24" customWidth="1"/>
    <col min="17" max="17" width="10.75" style="24" bestFit="1" customWidth="1"/>
    <col min="18" max="18" width="11.625" style="24" bestFit="1" customWidth="1"/>
    <col min="19" max="16384" width="8" style="24"/>
  </cols>
  <sheetData>
    <row r="2" spans="1:16" s="25" customFormat="1">
      <c r="A2" s="21"/>
      <c r="B2" s="22" t="s">
        <v>112</v>
      </c>
      <c r="C2" s="23"/>
      <c r="D2" s="22"/>
      <c r="E2" s="22"/>
      <c r="F2" s="22"/>
      <c r="G2" s="22"/>
      <c r="H2" s="22"/>
      <c r="I2" s="23"/>
      <c r="J2" s="22"/>
      <c r="K2" s="24"/>
      <c r="L2" s="24"/>
      <c r="M2" s="24"/>
      <c r="N2" s="24"/>
      <c r="O2" s="24"/>
      <c r="P2" s="24"/>
    </row>
    <row r="11" spans="1:16" ht="15.6" customHeight="1"/>
    <row r="12" spans="1:16" ht="13.9" customHeight="1"/>
    <row r="21" spans="7:19"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</row>
    <row r="22" spans="7:19" ht="15.6" customHeight="1"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</row>
    <row r="23" spans="7:19" ht="13.9" customHeight="1"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</row>
    <row r="24" spans="7:19" ht="13.9" customHeight="1"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</row>
    <row r="25" spans="7:19" ht="13.9" customHeight="1"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</row>
    <row r="26" spans="7:19" ht="13.9" customHeight="1"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</row>
    <row r="27" spans="7:19" ht="13.9" customHeight="1"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</row>
    <row r="28" spans="7:19" ht="13.9" customHeight="1"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</row>
    <row r="29" spans="7:19" ht="13.9" customHeight="1"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</row>
    <row r="30" spans="7:19" ht="13.9" customHeight="1"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</row>
    <row r="31" spans="7:19" ht="13.9" customHeight="1"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</row>
    <row r="32" spans="7:19" ht="13.9" customHeight="1"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</row>
    <row r="33" spans="7:19" ht="13.9" customHeight="1"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</row>
    <row r="34" spans="7:19" ht="13.9" customHeight="1"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</row>
    <row r="35" spans="7:19" ht="13.9" customHeight="1"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</row>
    <row r="36" spans="7:19" ht="13.9" customHeight="1"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</row>
    <row r="37" spans="7:19" ht="13.9" customHeight="1"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</row>
    <row r="38" spans="7:19" ht="13.9" customHeight="1"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</row>
    <row r="39" spans="7:19" ht="13.9" customHeight="1"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</row>
    <row r="40" spans="7:19" ht="13.9" customHeight="1"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</row>
    <row r="41" spans="7:19" ht="13.9" customHeight="1"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</row>
    <row r="42" spans="7:19" ht="13.9" customHeight="1"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</row>
    <row r="43" spans="7:19" ht="13.9" customHeight="1"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</row>
    <row r="44" spans="7:19" ht="13.9" customHeight="1">
      <c r="G44" s="43"/>
      <c r="H44" s="43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</row>
    <row r="45" spans="7:19" ht="13.9" customHeight="1">
      <c r="G45" s="43"/>
      <c r="H45" s="43"/>
      <c r="I45" s="43"/>
      <c r="J45" s="43"/>
      <c r="K45" s="43"/>
      <c r="L45" s="43"/>
      <c r="M45" s="43"/>
      <c r="N45" s="43"/>
      <c r="O45" s="43"/>
      <c r="P45" s="43"/>
      <c r="Q45" s="43"/>
      <c r="R45" s="43"/>
      <c r="S45" s="43"/>
    </row>
    <row r="46" spans="7:19"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</row>
    <row r="47" spans="7:19">
      <c r="G47" s="43"/>
      <c r="H47" s="43"/>
      <c r="I47" s="43"/>
      <c r="J47" s="43"/>
      <c r="K47" s="43"/>
      <c r="L47" s="43"/>
      <c r="M47" s="43"/>
      <c r="N47" s="43"/>
      <c r="O47" s="43"/>
      <c r="P47" s="43"/>
      <c r="Q47" s="43"/>
      <c r="R47" s="43"/>
      <c r="S47" s="43"/>
    </row>
    <row r="48" spans="7:19"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</row>
    <row r="51" spans="1:13">
      <c r="A51" s="21"/>
      <c r="B51" s="22" t="s">
        <v>113</v>
      </c>
      <c r="C51" s="23"/>
      <c r="D51" s="22"/>
      <c r="E51" s="22"/>
      <c r="F51" s="22"/>
      <c r="G51" s="22"/>
      <c r="H51" s="22"/>
      <c r="I51" s="23"/>
      <c r="J51" s="22"/>
    </row>
    <row r="52" spans="1:13">
      <c r="B52" s="43"/>
      <c r="C52" s="43"/>
      <c r="D52" s="43"/>
      <c r="E52" s="43"/>
      <c r="F52" s="43"/>
      <c r="G52" s="43"/>
      <c r="H52" s="43"/>
      <c r="I52" s="43"/>
      <c r="J52" s="43"/>
      <c r="K52" s="43"/>
      <c r="L52" s="43"/>
      <c r="M52" s="43"/>
    </row>
    <row r="53" spans="1:13">
      <c r="B53" s="43"/>
      <c r="C53" s="43"/>
      <c r="D53" s="43"/>
      <c r="E53" s="43"/>
      <c r="F53" s="43"/>
      <c r="G53" s="43"/>
      <c r="H53" s="43"/>
      <c r="I53" s="43"/>
      <c r="J53" s="43"/>
      <c r="K53" s="43"/>
      <c r="L53" s="43"/>
      <c r="M53" s="43"/>
    </row>
    <row r="54" spans="1:13">
      <c r="B54" s="43"/>
      <c r="C54" s="43"/>
      <c r="D54" s="43"/>
      <c r="E54" s="43"/>
      <c r="F54" s="43"/>
      <c r="G54" s="43"/>
      <c r="H54" s="43"/>
      <c r="I54" s="43"/>
      <c r="J54" s="43"/>
      <c r="K54" s="43"/>
      <c r="L54" s="43"/>
      <c r="M54" s="43"/>
    </row>
    <row r="55" spans="1:13"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</row>
    <row r="56" spans="1:13">
      <c r="B56" s="43"/>
      <c r="C56" s="43"/>
      <c r="D56" s="43"/>
      <c r="E56" s="43"/>
      <c r="F56" s="43"/>
      <c r="G56" s="43"/>
      <c r="H56" s="43"/>
      <c r="I56" s="43"/>
      <c r="J56" s="43"/>
      <c r="K56" s="43"/>
      <c r="L56" s="43"/>
      <c r="M56" s="43"/>
    </row>
    <row r="57" spans="1:13">
      <c r="B57" s="43"/>
      <c r="C57" s="43"/>
      <c r="D57" s="43"/>
      <c r="E57" s="43"/>
      <c r="F57" s="43"/>
      <c r="G57" s="43"/>
      <c r="H57" s="43"/>
      <c r="I57" s="43"/>
      <c r="J57" s="43"/>
      <c r="K57" s="43"/>
      <c r="L57" s="43"/>
      <c r="M57" s="43"/>
    </row>
    <row r="58" spans="1:13">
      <c r="B58" s="43"/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</row>
    <row r="59" spans="1:13" s="62" customFormat="1"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</row>
    <row r="60" spans="1:13">
      <c r="B60" s="43"/>
      <c r="C60" s="43"/>
      <c r="D60" s="43"/>
      <c r="E60" s="43"/>
      <c r="F60" s="43"/>
      <c r="G60" s="43"/>
      <c r="H60" s="43"/>
      <c r="I60" s="43"/>
      <c r="J60" s="43"/>
      <c r="K60" s="43"/>
      <c r="L60" s="43"/>
      <c r="M60" s="43"/>
    </row>
    <row r="61" spans="1:13"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</row>
    <row r="62" spans="1:13">
      <c r="B62" s="43"/>
      <c r="C62" s="43"/>
      <c r="D62" s="43"/>
      <c r="E62" s="43"/>
      <c r="F62" s="43"/>
      <c r="G62" s="43"/>
      <c r="H62" s="43"/>
      <c r="I62" s="43"/>
      <c r="J62" s="43"/>
      <c r="K62" s="43"/>
      <c r="L62" s="43"/>
      <c r="M62" s="43"/>
    </row>
    <row r="63" spans="1:13">
      <c r="B63" s="43"/>
      <c r="C63" s="43"/>
      <c r="D63" s="43"/>
      <c r="E63" s="43"/>
      <c r="F63" s="43"/>
      <c r="G63" s="43"/>
      <c r="H63" s="43"/>
      <c r="I63" s="43"/>
      <c r="J63" s="43"/>
      <c r="K63" s="43"/>
      <c r="L63" s="43"/>
      <c r="M63" s="43"/>
    </row>
    <row r="64" spans="1:13">
      <c r="B64" s="43"/>
      <c r="C64" s="43"/>
      <c r="D64" s="43"/>
      <c r="E64" s="43"/>
      <c r="F64" s="43"/>
      <c r="G64" s="43"/>
      <c r="H64" s="43"/>
      <c r="I64" s="43"/>
      <c r="J64" s="43"/>
      <c r="K64" s="43"/>
      <c r="L64" s="43"/>
      <c r="M64" s="43"/>
    </row>
    <row r="65" spans="2:13">
      <c r="B65" s="43"/>
      <c r="C65" s="43"/>
      <c r="D65" s="43"/>
      <c r="E65" s="43"/>
      <c r="F65" s="43"/>
      <c r="G65" s="43"/>
      <c r="H65" s="43"/>
      <c r="I65" s="43"/>
      <c r="J65" s="43"/>
      <c r="K65" s="43"/>
      <c r="L65" s="43"/>
      <c r="M65" s="43"/>
    </row>
    <row r="66" spans="2:13">
      <c r="B66" s="43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</row>
    <row r="67" spans="2:13">
      <c r="B67" s="43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</row>
    <row r="68" spans="2:13">
      <c r="B68" s="43"/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</row>
    <row r="69" spans="2:13">
      <c r="B69" s="43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</row>
    <row r="103" spans="1:18" s="25" customFormat="1">
      <c r="A103" s="21"/>
      <c r="B103" s="22" t="s">
        <v>207</v>
      </c>
      <c r="C103" s="23"/>
      <c r="D103" s="22"/>
      <c r="E103" s="22"/>
      <c r="F103" s="22"/>
      <c r="G103" s="22"/>
      <c r="H103" s="22"/>
      <c r="I103" s="23"/>
      <c r="J103" s="22"/>
      <c r="K103" s="24"/>
      <c r="L103" s="24"/>
      <c r="M103" s="24"/>
      <c r="N103" s="24"/>
      <c r="O103" s="24"/>
      <c r="P103" s="24"/>
    </row>
    <row r="104" spans="1:18">
      <c r="F104" s="376" t="s">
        <v>236</v>
      </c>
      <c r="G104" s="376"/>
      <c r="H104" s="376"/>
      <c r="I104" s="376"/>
      <c r="J104" s="376"/>
      <c r="K104" s="376"/>
      <c r="L104" s="376"/>
      <c r="M104" s="376"/>
      <c r="N104" s="376"/>
    </row>
    <row r="105" spans="1:18" ht="27">
      <c r="B105" s="89" t="s">
        <v>208</v>
      </c>
      <c r="C105" s="89" t="s">
        <v>209</v>
      </c>
      <c r="D105" s="89" t="s">
        <v>210</v>
      </c>
      <c r="E105" s="89" t="s">
        <v>211</v>
      </c>
      <c r="F105" s="90" t="s">
        <v>212</v>
      </c>
      <c r="G105" s="90" t="s">
        <v>213</v>
      </c>
      <c r="H105" s="90" t="s">
        <v>214</v>
      </c>
      <c r="I105" s="91" t="s">
        <v>215</v>
      </c>
      <c r="J105" s="91" t="s">
        <v>216</v>
      </c>
      <c r="K105" s="91" t="s">
        <v>217</v>
      </c>
      <c r="L105" s="91" t="s">
        <v>218</v>
      </c>
      <c r="M105" s="91" t="s">
        <v>219</v>
      </c>
      <c r="N105" s="90" t="s">
        <v>220</v>
      </c>
      <c r="O105" s="90" t="s">
        <v>221</v>
      </c>
      <c r="P105" s="90" t="s">
        <v>222</v>
      </c>
      <c r="Q105" s="90" t="s">
        <v>223</v>
      </c>
      <c r="R105" s="90" t="s">
        <v>224</v>
      </c>
    </row>
    <row r="106" spans="1:18" ht="13.5">
      <c r="B106" s="92" t="s">
        <v>169</v>
      </c>
      <c r="C106" s="92" t="s">
        <v>225</v>
      </c>
      <c r="D106" s="93">
        <f>[923]Trading_Multiples!AK77</f>
        <v>0</v>
      </c>
      <c r="E106" s="94" t="s">
        <v>226</v>
      </c>
      <c r="F106" s="95">
        <v>278952.71681999997</v>
      </c>
      <c r="G106" s="96">
        <v>-71513.263760000002</v>
      </c>
      <c r="H106" s="96">
        <v>14000.255999999999</v>
      </c>
      <c r="I106" s="96">
        <v>7454.4329999999991</v>
      </c>
      <c r="J106" s="96">
        <v>6545.8230000000003</v>
      </c>
      <c r="K106" s="96">
        <v>218283.50880000001</v>
      </c>
      <c r="L106" s="96">
        <v>0</v>
      </c>
      <c r="M106" s="96">
        <v>22014.308700000001</v>
      </c>
      <c r="N106" s="96">
        <v>11083.209000000001</v>
      </c>
      <c r="O106" s="97">
        <v>0.79099999999999993</v>
      </c>
      <c r="P106" s="97">
        <v>3.1021642549874589E-2</v>
      </c>
      <c r="Q106" s="98">
        <v>0.94099999999999995</v>
      </c>
      <c r="R106" s="98">
        <v>0.91846265386637149</v>
      </c>
    </row>
    <row r="107" spans="1:18" ht="13.5">
      <c r="B107" s="92" t="s">
        <v>172</v>
      </c>
      <c r="C107" s="92" t="s">
        <v>227</v>
      </c>
      <c r="D107" s="93">
        <f>[923]Trading_Multiples!AK78</f>
        <v>0</v>
      </c>
      <c r="E107" s="94" t="s">
        <v>226</v>
      </c>
      <c r="F107" s="95">
        <v>67029.868600000002</v>
      </c>
      <c r="G107" s="96">
        <v>-23634.126270000001</v>
      </c>
      <c r="H107" s="96">
        <v>2413.6029899999999</v>
      </c>
      <c r="I107" s="96">
        <v>502.44597999999996</v>
      </c>
      <c r="J107" s="96">
        <v>1911.1570099999999</v>
      </c>
      <c r="K107" s="96">
        <v>74121.798079999993</v>
      </c>
      <c r="L107" s="96">
        <v>0</v>
      </c>
      <c r="M107" s="96">
        <v>1387.2049999999999</v>
      </c>
      <c r="N107" s="96">
        <v>389.67842999999999</v>
      </c>
      <c r="O107" s="97">
        <v>0.79099999999999993</v>
      </c>
      <c r="P107" s="97">
        <v>6.6541201645540253E-3</v>
      </c>
      <c r="Q107" s="98">
        <v>1.212</v>
      </c>
      <c r="R107" s="98">
        <v>1.2056541490405741</v>
      </c>
    </row>
    <row r="108" spans="1:18" ht="13.5">
      <c r="B108" s="92" t="s">
        <v>174</v>
      </c>
      <c r="C108" s="92" t="s">
        <v>228</v>
      </c>
      <c r="D108" s="93">
        <f>[923]Trading_Multiples!AK79</f>
        <v>0</v>
      </c>
      <c r="E108" s="94" t="s">
        <v>226</v>
      </c>
      <c r="F108" s="95">
        <v>15841341.43949</v>
      </c>
      <c r="G108" s="96">
        <v>-2538838.9880400002</v>
      </c>
      <c r="H108" s="96">
        <v>2623326.1423800001</v>
      </c>
      <c r="I108" s="96">
        <v>1767189.6450300002</v>
      </c>
      <c r="J108" s="96">
        <v>856136.49734999996</v>
      </c>
      <c r="K108" s="96">
        <v>22222075.030590001</v>
      </c>
      <c r="L108" s="96">
        <v>0</v>
      </c>
      <c r="M108" s="96">
        <v>0</v>
      </c>
      <c r="N108" s="96">
        <v>-599858.79584000004</v>
      </c>
      <c r="O108" s="99">
        <v>0.75059999999999993</v>
      </c>
      <c r="P108" s="97">
        <v>7.9524060763783724E-2</v>
      </c>
      <c r="Q108" s="98">
        <v>1.351</v>
      </c>
      <c r="R108" s="98">
        <v>1.2749002359784174</v>
      </c>
    </row>
    <row r="109" spans="1:18" ht="13.5">
      <c r="B109" s="92" t="s">
        <v>229</v>
      </c>
      <c r="C109" s="92" t="s">
        <v>230</v>
      </c>
      <c r="D109" s="93">
        <f>[923]Trading_Multiples!AK80</f>
        <v>0</v>
      </c>
      <c r="E109" s="94" t="s">
        <v>226</v>
      </c>
      <c r="F109" s="95">
        <v>148027.18799999999</v>
      </c>
      <c r="G109" s="96">
        <v>32410.52</v>
      </c>
      <c r="H109" s="96">
        <v>42679.356</v>
      </c>
      <c r="I109" s="96">
        <v>42219.836000000003</v>
      </c>
      <c r="J109" s="96">
        <v>459.52</v>
      </c>
      <c r="K109" s="96">
        <v>85959.1927</v>
      </c>
      <c r="L109" s="96">
        <v>0</v>
      </c>
      <c r="M109" s="96">
        <v>0</v>
      </c>
      <c r="N109" s="96">
        <v>-25303.756000000001</v>
      </c>
      <c r="O109" s="99">
        <v>0.74260000000000004</v>
      </c>
      <c r="P109" s="97">
        <v>0.49116138337115867</v>
      </c>
      <c r="Q109" s="98">
        <v>1.0589999999999999</v>
      </c>
      <c r="R109" s="98">
        <v>0.77597400231061586</v>
      </c>
    </row>
    <row r="110" spans="1:18" ht="13.5">
      <c r="B110" s="92" t="s">
        <v>231</v>
      </c>
      <c r="C110" s="92" t="s">
        <v>232</v>
      </c>
      <c r="D110" s="93">
        <f>[923]Trading_Multiples!AK81</f>
        <v>0</v>
      </c>
      <c r="E110" s="94" t="s">
        <v>226</v>
      </c>
      <c r="F110" s="95">
        <v>5756877.8376000002</v>
      </c>
      <c r="G110" s="96">
        <v>-2588485.7259300002</v>
      </c>
      <c r="H110" s="96">
        <v>1229046.28706</v>
      </c>
      <c r="I110" s="96">
        <v>1158601.6895600001</v>
      </c>
      <c r="J110" s="96">
        <v>70444.597500000003</v>
      </c>
      <c r="K110" s="96">
        <v>8737829.8706100006</v>
      </c>
      <c r="L110" s="96">
        <v>0</v>
      </c>
      <c r="M110" s="96">
        <v>215976.27314</v>
      </c>
      <c r="N110" s="96">
        <v>605137.25876</v>
      </c>
      <c r="O110" s="99">
        <v>0.75</v>
      </c>
      <c r="P110" s="97">
        <v>0.12939767412417516</v>
      </c>
      <c r="Q110" s="98">
        <v>0.95099999999999996</v>
      </c>
      <c r="R110" s="98">
        <v>0.86687162132702289</v>
      </c>
    </row>
    <row r="111" spans="1:18" ht="13.5">
      <c r="B111" s="92" t="s">
        <v>200</v>
      </c>
      <c r="C111" s="92" t="s">
        <v>233</v>
      </c>
      <c r="D111" s="100">
        <f>[923]Trading_Multiples!AK82</f>
        <v>0</v>
      </c>
      <c r="E111" s="94" t="s">
        <v>226</v>
      </c>
      <c r="F111" s="95">
        <v>524809.15758</v>
      </c>
      <c r="G111" s="96">
        <v>-3989.5651300000027</v>
      </c>
      <c r="H111" s="96">
        <v>92485.373309999995</v>
      </c>
      <c r="I111" s="96">
        <v>77071.144419999997</v>
      </c>
      <c r="J111" s="96">
        <v>15414.22889</v>
      </c>
      <c r="K111" s="96">
        <v>198891.99015999999</v>
      </c>
      <c r="L111" s="96">
        <v>0</v>
      </c>
      <c r="M111" s="96">
        <v>0</v>
      </c>
      <c r="N111" s="96">
        <v>-6891.0670300000002</v>
      </c>
      <c r="O111" s="99">
        <v>0.78</v>
      </c>
      <c r="P111" s="97">
        <v>0.38750250504306183</v>
      </c>
      <c r="Q111" s="98">
        <v>1.2529999999999999</v>
      </c>
      <c r="R111" s="98">
        <v>0.962179397170557</v>
      </c>
    </row>
    <row r="112" spans="1:18" ht="13.5">
      <c r="B112" s="92" t="s">
        <v>202</v>
      </c>
      <c r="C112" s="92" t="s">
        <v>234</v>
      </c>
      <c r="D112" s="100">
        <f>[923]Trading_Multiples!AK83</f>
        <v>0</v>
      </c>
      <c r="E112" s="94" t="s">
        <v>226</v>
      </c>
      <c r="F112" s="95">
        <v>428628.30810999998</v>
      </c>
      <c r="G112" s="96">
        <v>-278199.60199</v>
      </c>
      <c r="H112" s="96">
        <v>3381.6482999999998</v>
      </c>
      <c r="I112" s="96">
        <v>2073.9073199999998</v>
      </c>
      <c r="J112" s="96">
        <v>1307.74098</v>
      </c>
      <c r="K112" s="96">
        <v>1406494.06345</v>
      </c>
      <c r="L112" s="96">
        <v>0</v>
      </c>
      <c r="M112" s="96">
        <v>10953.257890000001</v>
      </c>
      <c r="N112" s="96">
        <v>47888.37444</v>
      </c>
      <c r="O112" s="99">
        <v>0.75</v>
      </c>
      <c r="P112" s="97">
        <v>1.463128321438717E-3</v>
      </c>
      <c r="Q112" s="98">
        <v>0.78500000000000003</v>
      </c>
      <c r="R112" s="98">
        <v>0.78413952743708548</v>
      </c>
    </row>
    <row r="113" spans="2:18" ht="13.5">
      <c r="B113" s="92" t="s">
        <v>204</v>
      </c>
      <c r="C113" s="92" t="s">
        <v>235</v>
      </c>
      <c r="D113" s="100">
        <f>[923]Trading_Multiples!AK84</f>
        <v>0</v>
      </c>
      <c r="E113" s="94" t="s">
        <v>226</v>
      </c>
      <c r="F113" s="95">
        <v>2516354.4959999998</v>
      </c>
      <c r="G113" s="96">
        <v>-342811.97200000001</v>
      </c>
      <c r="H113" s="96">
        <v>51879.807999999997</v>
      </c>
      <c r="I113" s="96">
        <v>15123.951999999997</v>
      </c>
      <c r="J113" s="96">
        <v>36755.856</v>
      </c>
      <c r="K113" s="96">
        <v>2929123.4656400001</v>
      </c>
      <c r="L113" s="96">
        <v>0</v>
      </c>
      <c r="M113" s="96">
        <v>0</v>
      </c>
      <c r="N113" s="96">
        <v>130003.952</v>
      </c>
      <c r="O113" s="99">
        <v>0.74260000000000004</v>
      </c>
      <c r="P113" s="97">
        <v>5.1633030076782653E-3</v>
      </c>
      <c r="Q113" s="98">
        <v>1.339</v>
      </c>
      <c r="R113" s="98">
        <v>1.3338855243332675</v>
      </c>
    </row>
    <row r="114" spans="2:18" ht="13.5">
      <c r="B114" s="101"/>
      <c r="C114" s="101"/>
      <c r="D114" s="101"/>
      <c r="E114" s="101"/>
      <c r="F114" s="102"/>
      <c r="G114" s="103">
        <v>-5815062.7231200011</v>
      </c>
      <c r="H114" s="103">
        <v>4059212.4740400007</v>
      </c>
      <c r="I114" s="103">
        <v>3070237.0533100003</v>
      </c>
      <c r="J114" s="103"/>
      <c r="K114" s="103">
        <v>35872778.920029998</v>
      </c>
      <c r="L114" s="103"/>
      <c r="M114" s="103"/>
      <c r="N114" s="103"/>
      <c r="O114" s="101"/>
      <c r="P114" s="104">
        <v>0.14148597716821565</v>
      </c>
      <c r="Q114" s="105">
        <v>1.111375</v>
      </c>
      <c r="R114" s="105">
        <v>1.0152583889329889</v>
      </c>
    </row>
    <row r="116" spans="2:18">
      <c r="B116" s="24" t="s">
        <v>237</v>
      </c>
    </row>
  </sheetData>
  <mergeCells count="1">
    <mergeCell ref="F104:N104"/>
  </mergeCells>
  <phoneticPr fontId="3" type="noConversion"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F52A9-1302-43E5-B9CF-F52511D7F22E}">
  <sheetPr>
    <tabColor rgb="FF002060"/>
  </sheetPr>
  <dimension ref="A1:X56"/>
  <sheetViews>
    <sheetView showGridLines="0" zoomScale="115" zoomScaleNormal="115" workbookViewId="0">
      <pane ySplit="1" topLeftCell="A15" activePane="bottomLeft" state="frozen"/>
      <selection activeCell="G58" sqref="G58"/>
      <selection pane="bottomLeft" activeCell="C34" sqref="C34"/>
    </sheetView>
  </sheetViews>
  <sheetFormatPr defaultColWidth="8" defaultRowHeight="12" outlineLevelRow="1"/>
  <cols>
    <col min="1" max="1" width="3" style="130" customWidth="1"/>
    <col min="2" max="2" width="2.75" style="130" customWidth="1"/>
    <col min="3" max="4" width="8" style="130"/>
    <col min="5" max="8" width="8.75" style="130" bestFit="1" customWidth="1"/>
    <col min="9" max="9" width="8.5" style="130" bestFit="1" customWidth="1"/>
    <col min="10" max="10" width="9.75" style="130" bestFit="1" customWidth="1"/>
    <col min="11" max="11" width="8.125" style="130" bestFit="1" customWidth="1"/>
    <col min="12" max="12" width="11.625" style="130" bestFit="1" customWidth="1"/>
    <col min="13" max="13" width="9.625" style="131" bestFit="1" customWidth="1"/>
    <col min="14" max="14" width="8.125" style="130" bestFit="1" customWidth="1"/>
    <col min="15" max="15" width="10.875" style="130" bestFit="1" customWidth="1"/>
    <col min="16" max="16" width="8.75" style="130" customWidth="1"/>
    <col min="17" max="20" width="10.875" style="130" bestFit="1" customWidth="1"/>
    <col min="21" max="22" width="8.125" style="130" bestFit="1" customWidth="1"/>
    <col min="23" max="23" width="9.625" style="130" bestFit="1" customWidth="1"/>
    <col min="24" max="24" width="8" style="130"/>
    <col min="25" max="25" width="10.375" style="130" bestFit="1" customWidth="1"/>
    <col min="26" max="26" width="13.125" style="130" customWidth="1"/>
    <col min="27" max="27" width="10.25" style="130" bestFit="1" customWidth="1"/>
    <col min="28" max="28" width="9.625" style="130" bestFit="1" customWidth="1"/>
    <col min="29" max="29" width="10.375" style="130" bestFit="1" customWidth="1"/>
    <col min="30" max="30" width="11.625" style="130" bestFit="1" customWidth="1"/>
    <col min="31" max="16384" width="8" style="130"/>
  </cols>
  <sheetData>
    <row r="1" spans="1:21" s="112" customFormat="1">
      <c r="A1" s="109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1"/>
      <c r="N1" s="110"/>
      <c r="O1" s="110"/>
      <c r="P1" s="110"/>
      <c r="Q1" s="110"/>
      <c r="R1" s="110"/>
      <c r="S1" s="110"/>
      <c r="T1" s="110"/>
    </row>
    <row r="2" spans="1:21">
      <c r="A2" s="106"/>
      <c r="B2" s="113" t="s">
        <v>334</v>
      </c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4"/>
      <c r="N2" s="113"/>
      <c r="O2" s="113"/>
      <c r="P2" s="113"/>
      <c r="Q2" s="113"/>
      <c r="R2" s="113"/>
      <c r="S2" s="113"/>
      <c r="T2" s="113"/>
      <c r="U2" s="113"/>
    </row>
    <row r="4" spans="1:21">
      <c r="C4" s="230" t="s">
        <v>322</v>
      </c>
      <c r="D4" s="228"/>
      <c r="E4" s="228"/>
      <c r="F4" s="228"/>
      <c r="G4" s="228"/>
      <c r="H4" s="228"/>
      <c r="I4" s="228"/>
      <c r="J4" s="228"/>
      <c r="K4" s="228"/>
      <c r="L4" s="228"/>
      <c r="M4" s="231"/>
      <c r="N4" s="228"/>
      <c r="O4" s="232"/>
      <c r="P4" s="228"/>
      <c r="Q4" s="228"/>
      <c r="R4" s="228"/>
      <c r="S4" s="228"/>
      <c r="T4" s="228"/>
    </row>
    <row r="6" spans="1:21">
      <c r="C6" s="132" t="s">
        <v>324</v>
      </c>
      <c r="D6" s="132" t="s">
        <v>324</v>
      </c>
      <c r="E6" s="132"/>
      <c r="F6" s="132"/>
      <c r="G6" s="233"/>
      <c r="H6" s="233"/>
      <c r="I6" s="132"/>
      <c r="J6" s="234">
        <v>13873.735119999999</v>
      </c>
      <c r="K6" s="234">
        <v>15962.194642</v>
      </c>
      <c r="L6" s="234">
        <v>17522.853043999999</v>
      </c>
      <c r="M6" s="235">
        <v>15509.9041</v>
      </c>
      <c r="N6" s="224">
        <v>4795.5831790447919</v>
      </c>
      <c r="O6" s="107">
        <v>20305.487279044792</v>
      </c>
      <c r="P6" s="107">
        <v>21036.484821090406</v>
      </c>
      <c r="Q6" s="107">
        <v>21394.105063048937</v>
      </c>
      <c r="R6" s="107">
        <v>21864.775374436016</v>
      </c>
      <c r="S6" s="107">
        <v>22564.448186417969</v>
      </c>
      <c r="T6" s="107">
        <v>23331.63942475618</v>
      </c>
    </row>
    <row r="7" spans="1:21">
      <c r="D7" s="227" t="s">
        <v>335</v>
      </c>
      <c r="E7" s="227"/>
      <c r="F7" s="227"/>
      <c r="G7" s="227" t="s">
        <v>351</v>
      </c>
      <c r="H7" s="227"/>
      <c r="I7" s="227"/>
      <c r="J7" s="227"/>
      <c r="K7" s="227"/>
      <c r="L7" s="227"/>
      <c r="M7" s="236">
        <v>359</v>
      </c>
      <c r="N7" s="237">
        <v>359</v>
      </c>
      <c r="O7" s="227">
        <v>359</v>
      </c>
      <c r="P7" s="227">
        <v>359</v>
      </c>
      <c r="Q7" s="227">
        <v>359</v>
      </c>
      <c r="R7" s="227">
        <v>359</v>
      </c>
      <c r="S7" s="227">
        <v>359</v>
      </c>
      <c r="T7" s="227">
        <v>359</v>
      </c>
    </row>
    <row r="8" spans="1:21">
      <c r="D8" s="130" t="s">
        <v>336</v>
      </c>
      <c r="J8" s="130">
        <v>42.041621575757574</v>
      </c>
      <c r="K8" s="130">
        <v>44.712029809523813</v>
      </c>
      <c r="L8" s="130">
        <v>47.104443666666668</v>
      </c>
      <c r="M8" s="223">
        <v>43.203075487465178</v>
      </c>
      <c r="N8" s="223">
        <v>13.358170415166551</v>
      </c>
      <c r="O8" s="130">
        <v>56.561245902631732</v>
      </c>
      <c r="P8" s="130">
        <v>58.597450755126474</v>
      </c>
      <c r="Q8" s="130">
        <v>59.593607417963618</v>
      </c>
      <c r="R8" s="130">
        <v>60.904666781158816</v>
      </c>
      <c r="S8" s="130">
        <v>62.853616118155898</v>
      </c>
      <c r="T8" s="130">
        <v>64.990639066173202</v>
      </c>
    </row>
    <row r="9" spans="1:21">
      <c r="D9" s="225" t="s">
        <v>337</v>
      </c>
      <c r="M9" s="223"/>
      <c r="N9" s="238"/>
      <c r="O9" s="200">
        <v>6.6000000000000003E-2</v>
      </c>
      <c r="P9" s="200">
        <v>3.6000000000000004E-2</v>
      </c>
      <c r="Q9" s="200">
        <v>1.7000000000000001E-2</v>
      </c>
      <c r="R9" s="200">
        <v>2.2000000000000002E-2</v>
      </c>
      <c r="S9" s="200">
        <v>3.2000000000000001E-2</v>
      </c>
      <c r="T9" s="200">
        <v>3.4000000000000002E-2</v>
      </c>
    </row>
    <row r="10" spans="1:21">
      <c r="M10" s="223"/>
      <c r="N10" s="238" t="s">
        <v>346</v>
      </c>
    </row>
    <row r="11" spans="1:21">
      <c r="C11" s="276" t="s">
        <v>323</v>
      </c>
      <c r="D11" s="277" t="s">
        <v>323</v>
      </c>
      <c r="E11" s="277"/>
      <c r="F11" s="277"/>
      <c r="G11" s="280" t="s">
        <v>354</v>
      </c>
      <c r="H11" s="277"/>
      <c r="I11" s="277"/>
      <c r="J11" s="278"/>
      <c r="K11" s="278"/>
      <c r="L11" s="278"/>
      <c r="M11" s="279">
        <v>1598.744627</v>
      </c>
      <c r="N11" s="243">
        <v>399.63193158706599</v>
      </c>
      <c r="O11" s="244">
        <v>1998.376558587066</v>
      </c>
      <c r="P11" s="244">
        <v>1753.0404017575338</v>
      </c>
      <c r="Q11" s="244">
        <v>1782.8420885874114</v>
      </c>
      <c r="R11" s="244">
        <v>1822.0646145363346</v>
      </c>
      <c r="S11" s="244">
        <v>1880.3706822014974</v>
      </c>
      <c r="T11" s="244">
        <v>1944.3032853963484</v>
      </c>
    </row>
    <row r="12" spans="1:21">
      <c r="M12" s="223"/>
      <c r="N12" s="238"/>
    </row>
    <row r="13" spans="1:21">
      <c r="M13" s="223"/>
      <c r="N13" s="238"/>
    </row>
    <row r="14" spans="1:21">
      <c r="M14" s="223"/>
      <c r="N14" s="238"/>
    </row>
    <row r="15" spans="1:21">
      <c r="C15" s="264" t="s">
        <v>353</v>
      </c>
      <c r="D15" s="233"/>
      <c r="E15" s="233"/>
      <c r="F15" s="233"/>
      <c r="G15" s="233"/>
      <c r="H15" s="233"/>
      <c r="I15" s="233"/>
      <c r="J15" s="241">
        <v>3117.0606069999999</v>
      </c>
      <c r="K15" s="241">
        <v>3528.2293570000002</v>
      </c>
      <c r="L15" s="241">
        <v>4300.3145050000003</v>
      </c>
      <c r="M15" s="242">
        <v>3114.4225689999998</v>
      </c>
      <c r="N15" s="246">
        <v>622.88451379999992</v>
      </c>
      <c r="O15" s="244">
        <v>3737.3070828</v>
      </c>
      <c r="P15" s="244">
        <v>4224.1720307754758</v>
      </c>
      <c r="Q15" s="244">
        <v>4295.9829552986585</v>
      </c>
      <c r="R15" s="244">
        <v>4390.4945803152295</v>
      </c>
      <c r="S15" s="244">
        <v>4530.9904068853166</v>
      </c>
      <c r="T15" s="244">
        <v>4685.0440807194173</v>
      </c>
    </row>
    <row r="16" spans="1:21">
      <c r="D16" s="130" t="s">
        <v>338</v>
      </c>
      <c r="G16" s="227" t="s">
        <v>352</v>
      </c>
      <c r="H16" s="24"/>
      <c r="J16" s="200"/>
      <c r="K16" s="200"/>
      <c r="L16" s="200"/>
      <c r="M16" s="226">
        <v>0.2008021809109703</v>
      </c>
      <c r="N16" s="226"/>
      <c r="O16" s="247">
        <v>0.2008021809109703</v>
      </c>
      <c r="P16" s="247">
        <v>0.2008021809109703</v>
      </c>
      <c r="Q16" s="247">
        <v>0.2008021809109703</v>
      </c>
      <c r="R16" s="247">
        <v>0.2008021809109703</v>
      </c>
      <c r="S16" s="247">
        <v>0.2008021809109703</v>
      </c>
      <c r="T16" s="247">
        <v>0.2008021809109703</v>
      </c>
    </row>
    <row r="17" spans="3:24">
      <c r="M17" s="223"/>
      <c r="N17" s="238"/>
    </row>
    <row r="18" spans="3:24">
      <c r="C18" s="132" t="s">
        <v>325</v>
      </c>
      <c r="D18" s="233" t="s">
        <v>325</v>
      </c>
      <c r="E18" s="233"/>
      <c r="F18" s="233"/>
      <c r="G18" s="233"/>
      <c r="H18" s="233"/>
      <c r="I18" s="233"/>
      <c r="J18" s="241">
        <v>1936.50243</v>
      </c>
      <c r="K18" s="241">
        <v>1563.6393270000001</v>
      </c>
      <c r="L18" s="241">
        <v>1891.2042779999999</v>
      </c>
      <c r="M18" s="242">
        <v>1698.058076</v>
      </c>
      <c r="N18" s="246">
        <v>339.61161520000002</v>
      </c>
      <c r="O18" s="244">
        <v>2037.6696912</v>
      </c>
      <c r="P18" s="244">
        <v>2111.0258000832</v>
      </c>
      <c r="Q18" s="244">
        <v>2146.913238684614</v>
      </c>
      <c r="R18" s="244">
        <v>2194.1453299356758</v>
      </c>
      <c r="S18" s="244">
        <v>2264.3579804936176</v>
      </c>
      <c r="T18" s="244">
        <v>2341.3461518304007</v>
      </c>
    </row>
    <row r="19" spans="3:24">
      <c r="G19" s="130" t="s">
        <v>351</v>
      </c>
      <c r="H19" s="24"/>
      <c r="J19" s="153">
        <v>111.92307692307692</v>
      </c>
      <c r="K19" s="153">
        <v>110.30232558139535</v>
      </c>
      <c r="L19" s="153">
        <v>111.6</v>
      </c>
      <c r="M19" s="248">
        <v>101.96449704142012</v>
      </c>
      <c r="N19" s="238"/>
      <c r="O19" s="153">
        <v>101.96449704142012</v>
      </c>
      <c r="P19" s="153">
        <v>101.96449704142012</v>
      </c>
      <c r="Q19" s="153">
        <v>101.96449704142012</v>
      </c>
      <c r="R19" s="153">
        <v>101.96449704142012</v>
      </c>
      <c r="S19" s="153">
        <v>101.96449704142012</v>
      </c>
      <c r="T19" s="153">
        <v>101.96449704142012</v>
      </c>
    </row>
    <row r="20" spans="3:24">
      <c r="M20" s="223"/>
      <c r="N20" s="238"/>
    </row>
    <row r="21" spans="3:24">
      <c r="D21" s="130" t="s">
        <v>339</v>
      </c>
      <c r="J21" s="130">
        <v>17.30208356701031</v>
      </c>
      <c r="K21" s="130">
        <v>14.175941611005694</v>
      </c>
      <c r="L21" s="130">
        <v>16.94627489247312</v>
      </c>
      <c r="M21" s="223">
        <v>16.653424724001859</v>
      </c>
      <c r="N21" s="238"/>
      <c r="O21" s="130">
        <v>19.98410966880223</v>
      </c>
      <c r="P21" s="130">
        <v>20.70353761687911</v>
      </c>
      <c r="Q21" s="130">
        <v>21.055497756366051</v>
      </c>
      <c r="R21" s="130">
        <v>21.518718707006105</v>
      </c>
      <c r="S21" s="130">
        <v>22.207317705630302</v>
      </c>
      <c r="T21" s="130">
        <v>22.962366507621734</v>
      </c>
    </row>
    <row r="22" spans="3:24">
      <c r="D22" s="225" t="s">
        <v>337</v>
      </c>
      <c r="M22" s="223"/>
      <c r="N22" s="238"/>
      <c r="O22" s="200">
        <v>6.6000000000000003E-2</v>
      </c>
      <c r="P22" s="200">
        <v>3.6000000000000004E-2</v>
      </c>
      <c r="Q22" s="200">
        <v>1.7000000000000001E-2</v>
      </c>
      <c r="R22" s="200">
        <v>2.2000000000000002E-2</v>
      </c>
      <c r="S22" s="200">
        <v>3.2000000000000001E-2</v>
      </c>
      <c r="T22" s="200">
        <v>3.4000000000000002E-2</v>
      </c>
    </row>
    <row r="23" spans="3:24">
      <c r="M23" s="223"/>
      <c r="N23" s="238"/>
    </row>
    <row r="24" spans="3:24">
      <c r="C24" s="132" t="s">
        <v>326</v>
      </c>
      <c r="D24" s="233" t="s">
        <v>326</v>
      </c>
      <c r="E24" s="233"/>
      <c r="F24" s="233"/>
      <c r="G24" s="233"/>
      <c r="H24" s="233"/>
      <c r="I24" s="233"/>
      <c r="J24" s="241">
        <v>51.698236000000001</v>
      </c>
      <c r="K24" s="241">
        <v>49.223609000000003</v>
      </c>
      <c r="L24" s="241">
        <v>24.098859999999998</v>
      </c>
      <c r="M24" s="242">
        <v>40.207400999999997</v>
      </c>
      <c r="N24" s="246">
        <v>8.0414801999999987</v>
      </c>
      <c r="O24" s="244">
        <v>48.2488812</v>
      </c>
      <c r="P24" s="244">
        <v>49.985840923200001</v>
      </c>
      <c r="Q24" s="244">
        <v>50.835600218894399</v>
      </c>
      <c r="R24" s="244">
        <v>51.953983423710071</v>
      </c>
      <c r="S24" s="244">
        <v>53.616510893268796</v>
      </c>
      <c r="T24" s="244">
        <v>55.439472263639935</v>
      </c>
    </row>
    <row r="25" spans="3:24">
      <c r="C25" s="132"/>
      <c r="D25" s="130" t="s">
        <v>335</v>
      </c>
      <c r="G25" s="130" t="s">
        <v>351</v>
      </c>
      <c r="H25" s="24"/>
      <c r="M25" s="223">
        <v>359</v>
      </c>
      <c r="N25" s="238"/>
      <c r="O25" s="130">
        <v>359</v>
      </c>
      <c r="P25" s="130">
        <v>359</v>
      </c>
      <c r="Q25" s="130">
        <v>359</v>
      </c>
      <c r="R25" s="130">
        <v>359</v>
      </c>
      <c r="S25" s="130">
        <v>359</v>
      </c>
      <c r="T25" s="130">
        <v>359</v>
      </c>
    </row>
    <row r="26" spans="3:24">
      <c r="C26" s="132"/>
      <c r="D26" s="130" t="s">
        <v>340</v>
      </c>
      <c r="J26" s="239">
        <v>0.15666132121212123</v>
      </c>
      <c r="K26" s="239">
        <v>0.13788125770308124</v>
      </c>
      <c r="L26" s="239">
        <v>6.4781881720430104E-2</v>
      </c>
      <c r="M26" s="245">
        <v>0.11199833147632311</v>
      </c>
      <c r="N26" s="238"/>
      <c r="O26" s="239">
        <v>0.13439799777158773</v>
      </c>
      <c r="P26" s="239">
        <v>0.1392363256913649</v>
      </c>
      <c r="Q26" s="239">
        <v>0.1416033432281181</v>
      </c>
      <c r="R26" s="239">
        <v>0.14471861677913669</v>
      </c>
      <c r="S26" s="239">
        <v>0.14934961251606907</v>
      </c>
      <c r="T26" s="239">
        <v>0.15442749934161543</v>
      </c>
    </row>
    <row r="27" spans="3:24">
      <c r="C27" s="132"/>
      <c r="M27" s="223"/>
      <c r="N27" s="238"/>
    </row>
    <row r="28" spans="3:24">
      <c r="C28" s="132" t="s">
        <v>327</v>
      </c>
      <c r="D28" s="233" t="s">
        <v>327</v>
      </c>
      <c r="E28" s="233"/>
      <c r="F28" s="233"/>
      <c r="G28" s="233"/>
      <c r="H28" s="233"/>
      <c r="I28" s="233"/>
      <c r="J28" s="244">
        <v>666.38646000000006</v>
      </c>
      <c r="K28" s="244">
        <v>1190.766507</v>
      </c>
      <c r="L28" s="244">
        <v>1068.860964</v>
      </c>
      <c r="M28" s="250">
        <v>994.16515500000003</v>
      </c>
      <c r="N28" s="246">
        <v>580.8097760293482</v>
      </c>
      <c r="O28" s="244">
        <v>1574.9749310293482</v>
      </c>
      <c r="P28" s="244">
        <v>1631.6740285464048</v>
      </c>
      <c r="Q28" s="244">
        <v>1659.4124870316934</v>
      </c>
      <c r="R28" s="244">
        <v>1695.9195617463906</v>
      </c>
      <c r="S28" s="244">
        <v>1750.1889877222752</v>
      </c>
      <c r="T28" s="244">
        <v>1809.6954133048325</v>
      </c>
      <c r="X28" s="251"/>
    </row>
    <row r="29" spans="3:24">
      <c r="D29" s="225" t="s">
        <v>337</v>
      </c>
      <c r="G29" s="130" t="s">
        <v>355</v>
      </c>
      <c r="H29" s="24" t="s">
        <v>264</v>
      </c>
      <c r="M29" s="223"/>
      <c r="N29" s="238"/>
      <c r="O29" s="200">
        <v>6.6000000000000003E-2</v>
      </c>
      <c r="P29" s="200">
        <v>3.6000000000000004E-2</v>
      </c>
      <c r="Q29" s="200">
        <v>1.7000000000000001E-2</v>
      </c>
      <c r="R29" s="200">
        <v>2.2000000000000002E-2</v>
      </c>
      <c r="S29" s="200">
        <v>3.2000000000000001E-2</v>
      </c>
      <c r="T29" s="200">
        <v>3.4000000000000002E-2</v>
      </c>
      <c r="X29" s="251"/>
    </row>
    <row r="30" spans="3:24">
      <c r="C30" s="132"/>
      <c r="M30" s="223"/>
      <c r="N30" s="238"/>
    </row>
    <row r="31" spans="3:24">
      <c r="C31" s="132"/>
      <c r="M31" s="223"/>
      <c r="N31" s="238"/>
    </row>
    <row r="32" spans="3:24">
      <c r="C32" s="132"/>
      <c r="J32" s="357">
        <f>J6+J11+J15+J18+J24+J28</f>
        <v>19645.382853000003</v>
      </c>
      <c r="K32" s="357">
        <f t="shared" ref="K32:T32" si="0">K6+K11+K15+K18+K24+K28</f>
        <v>22294.053442</v>
      </c>
      <c r="L32" s="357">
        <f t="shared" si="0"/>
        <v>24807.331650999997</v>
      </c>
      <c r="M32" s="358">
        <f t="shared" si="0"/>
        <v>22955.501927999998</v>
      </c>
      <c r="N32" s="359">
        <f t="shared" si="0"/>
        <v>6746.5624958612061</v>
      </c>
      <c r="O32" s="357">
        <f t="shared" si="0"/>
        <v>29702.064423861204</v>
      </c>
      <c r="P32" s="357">
        <f t="shared" si="0"/>
        <v>30806.382923176221</v>
      </c>
      <c r="Q32" s="357">
        <f t="shared" si="0"/>
        <v>31330.091432870209</v>
      </c>
      <c r="R32" s="357">
        <f t="shared" si="0"/>
        <v>32019.35344439336</v>
      </c>
      <c r="S32" s="357">
        <f t="shared" si="0"/>
        <v>33043.972754613947</v>
      </c>
      <c r="T32" s="357">
        <f t="shared" si="0"/>
        <v>34167.467828270819</v>
      </c>
    </row>
    <row r="33" spans="3:20">
      <c r="M33" s="223"/>
      <c r="N33" s="238"/>
    </row>
    <row r="34" spans="3:20">
      <c r="C34" s="230" t="s">
        <v>328</v>
      </c>
      <c r="D34" s="228"/>
      <c r="E34" s="228"/>
      <c r="F34" s="228"/>
      <c r="G34" s="228"/>
      <c r="H34" s="228"/>
      <c r="I34" s="228"/>
      <c r="J34" s="360">
        <f>J36+J40+J45</f>
        <v>10484.604575000001</v>
      </c>
      <c r="K34" s="360">
        <f t="shared" ref="K34:T34" si="1">K36+K40+K45</f>
        <v>10544.283218999999</v>
      </c>
      <c r="L34" s="360">
        <f t="shared" si="1"/>
        <v>7688.4530380000006</v>
      </c>
      <c r="M34" s="361">
        <f t="shared" si="1"/>
        <v>8777.7231629999987</v>
      </c>
      <c r="N34" s="360">
        <f t="shared" si="1"/>
        <v>2428.1750919915903</v>
      </c>
      <c r="O34" s="360">
        <f t="shared" si="1"/>
        <v>11205.898254991591</v>
      </c>
      <c r="P34" s="360">
        <f t="shared" si="1"/>
        <v>11712.72795109799</v>
      </c>
      <c r="Q34" s="360">
        <f t="shared" si="1"/>
        <v>14961.548607399944</v>
      </c>
      <c r="R34" s="360">
        <f t="shared" si="1"/>
        <v>18779.935627347</v>
      </c>
      <c r="S34" s="360">
        <f t="shared" si="1"/>
        <v>23246.616161001861</v>
      </c>
      <c r="T34" s="360">
        <f t="shared" si="1"/>
        <v>27083.698879182197</v>
      </c>
    </row>
    <row r="35" spans="3:20">
      <c r="M35" s="223"/>
      <c r="N35" s="238"/>
    </row>
    <row r="36" spans="3:20">
      <c r="C36" s="132" t="s">
        <v>341</v>
      </c>
      <c r="D36" s="233" t="s">
        <v>329</v>
      </c>
      <c r="E36" s="233"/>
      <c r="F36" s="233"/>
      <c r="G36" s="233"/>
      <c r="H36" s="233"/>
      <c r="I36" s="233"/>
      <c r="J36" s="241">
        <v>992.24380399999995</v>
      </c>
      <c r="K36" s="241">
        <v>1901.4386340000001</v>
      </c>
      <c r="L36" s="241">
        <v>1884.447576</v>
      </c>
      <c r="M36" s="242">
        <v>2320.1651499999998</v>
      </c>
      <c r="N36" s="246">
        <v>507.26334181316861</v>
      </c>
      <c r="O36" s="244">
        <v>2827.4284918131684</v>
      </c>
      <c r="P36" s="244">
        <v>3024.9302427138746</v>
      </c>
      <c r="Q36" s="244">
        <v>3872.3359310739684</v>
      </c>
      <c r="R36" s="244">
        <v>4879.3996011035842</v>
      </c>
      <c r="S36" s="244">
        <v>6044.3073081997463</v>
      </c>
      <c r="T36" s="244">
        <v>7080.9150108405756</v>
      </c>
    </row>
    <row r="37" spans="3:20">
      <c r="D37" s="130" t="s">
        <v>342</v>
      </c>
      <c r="J37" s="240">
        <v>196961.16268400001</v>
      </c>
      <c r="K37" s="240">
        <v>226329.072223</v>
      </c>
      <c r="L37" s="240">
        <v>244189.26450200001</v>
      </c>
      <c r="M37" s="249">
        <v>222552.49327100001</v>
      </c>
      <c r="N37" s="272">
        <v>48657.192125095164</v>
      </c>
      <c r="O37" s="253">
        <v>271209.68539609516</v>
      </c>
      <c r="P37" s="253">
        <v>290154.24504881649</v>
      </c>
      <c r="Q37" s="253">
        <v>371438.22121601598</v>
      </c>
      <c r="R37" s="253">
        <v>468036.74595798738</v>
      </c>
      <c r="S37" s="253">
        <v>579775.82394769625</v>
      </c>
      <c r="T37" s="253">
        <v>679208.24097483756</v>
      </c>
    </row>
    <row r="38" spans="3:20">
      <c r="D38" s="130" t="s">
        <v>343</v>
      </c>
      <c r="G38" s="262" t="s">
        <v>349</v>
      </c>
      <c r="J38" s="200">
        <v>5.0377637422456389E-3</v>
      </c>
      <c r="K38" s="200">
        <v>8.4012125146986413E-3</v>
      </c>
      <c r="L38" s="200">
        <v>7.7171598016118588E-3</v>
      </c>
      <c r="M38" s="226">
        <v>1.0425248964408398E-2</v>
      </c>
      <c r="N38" s="226">
        <v>1.0425248964408398E-2</v>
      </c>
      <c r="O38" s="200">
        <v>1.0425248964408398E-2</v>
      </c>
      <c r="P38" s="200">
        <v>1.0425248964408398E-2</v>
      </c>
      <c r="Q38" s="200">
        <v>1.0425248964408398E-2</v>
      </c>
      <c r="R38" s="200">
        <v>1.0425248964408398E-2</v>
      </c>
      <c r="S38" s="200">
        <v>1.0425248964408398E-2</v>
      </c>
      <c r="T38" s="200">
        <v>1.0425248964408398E-2</v>
      </c>
    </row>
    <row r="39" spans="3:20">
      <c r="M39" s="223"/>
      <c r="N39" s="238"/>
    </row>
    <row r="40" spans="3:20" outlineLevel="1">
      <c r="C40" s="132" t="s">
        <v>330</v>
      </c>
      <c r="D40" s="132" t="s">
        <v>330</v>
      </c>
      <c r="E40" s="233"/>
      <c r="F40" s="233"/>
      <c r="G40" s="156"/>
      <c r="H40" s="233"/>
      <c r="I40" s="233"/>
      <c r="J40" s="241">
        <v>8205.3689740000009</v>
      </c>
      <c r="K40" s="241">
        <v>7507.0882609999999</v>
      </c>
      <c r="L40" s="241">
        <v>4609.5195039999999</v>
      </c>
      <c r="M40" s="241">
        <v>5422.2261749999998</v>
      </c>
      <c r="N40" s="252">
        <v>1697.8451999999997</v>
      </c>
      <c r="O40" s="252">
        <v>7120.0713749999995</v>
      </c>
      <c r="P40" s="252">
        <v>7069.2622633316751</v>
      </c>
      <c r="Q40" s="252">
        <v>9049.6494371800491</v>
      </c>
      <c r="R40" s="252">
        <v>11403.157329291156</v>
      </c>
      <c r="S40" s="252">
        <v>14125.546750956266</v>
      </c>
      <c r="T40" s="252">
        <v>16548.099050074161</v>
      </c>
    </row>
    <row r="41" spans="3:20" outlineLevel="1">
      <c r="D41" s="130" t="s">
        <v>343</v>
      </c>
      <c r="G41" s="42" t="s">
        <v>347</v>
      </c>
      <c r="H41" s="24"/>
      <c r="J41" s="200">
        <v>4.1659832132309796E-2</v>
      </c>
      <c r="K41" s="200">
        <v>3.3168908383114537E-2</v>
      </c>
      <c r="L41" s="200">
        <v>1.8876831106398807E-2</v>
      </c>
      <c r="M41" s="226">
        <v>2.4363807815881926E-2</v>
      </c>
      <c r="N41" s="254">
        <v>2.4363807815881926E-2</v>
      </c>
      <c r="O41" s="200">
        <v>2.6253012920985135E-2</v>
      </c>
      <c r="P41" s="200">
        <v>2.4363807815881926E-2</v>
      </c>
      <c r="Q41" s="200">
        <v>2.4363807815881926E-2</v>
      </c>
      <c r="R41" s="200">
        <v>2.4363807815881926E-2</v>
      </c>
      <c r="S41" s="200">
        <v>2.4363807815881926E-2</v>
      </c>
      <c r="T41" s="200">
        <v>2.4363807815881926E-2</v>
      </c>
    </row>
    <row r="42" spans="3:20" outlineLevel="1">
      <c r="G42" s="24"/>
      <c r="M42" s="223"/>
      <c r="N42" s="238"/>
      <c r="O42" s="255">
        <v>7120.0713749999986</v>
      </c>
      <c r="P42" s="255">
        <v>8808.5135326873587</v>
      </c>
      <c r="Q42" s="255">
        <v>9701.7418286771153</v>
      </c>
      <c r="R42" s="255">
        <v>10669.355827332331</v>
      </c>
      <c r="S42" s="255">
        <v>11932.362513124855</v>
      </c>
      <c r="T42" s="255">
        <v>12920.167579562416</v>
      </c>
    </row>
    <row r="43" spans="3:20" outlineLevel="1">
      <c r="G43" s="24"/>
      <c r="M43" s="223"/>
      <c r="N43" s="238"/>
    </row>
    <row r="44" spans="3:20" outlineLevel="1">
      <c r="G44" s="24"/>
      <c r="M44" s="223"/>
      <c r="N44" s="238"/>
    </row>
    <row r="45" spans="3:20" outlineLevel="1">
      <c r="C45" s="132" t="s">
        <v>344</v>
      </c>
      <c r="D45" s="233" t="s">
        <v>331</v>
      </c>
      <c r="E45" s="233"/>
      <c r="F45" s="233"/>
      <c r="G45" s="156" t="s">
        <v>348</v>
      </c>
      <c r="H45" s="233"/>
      <c r="I45" s="233"/>
      <c r="J45" s="241">
        <v>1286.9917969999999</v>
      </c>
      <c r="K45" s="241">
        <v>1135.7563239999999</v>
      </c>
      <c r="L45" s="241">
        <v>1194.485958</v>
      </c>
      <c r="M45" s="242">
        <v>1035.3318379999998</v>
      </c>
      <c r="N45" s="256">
        <v>223.06655017842195</v>
      </c>
      <c r="O45" s="244">
        <v>1258.3983881784218</v>
      </c>
      <c r="P45" s="244">
        <v>1618.5354450524396</v>
      </c>
      <c r="Q45" s="244">
        <v>2039.5632391459253</v>
      </c>
      <c r="R45" s="244">
        <v>2497.3786969522575</v>
      </c>
      <c r="S45" s="244">
        <v>3076.762101845849</v>
      </c>
      <c r="T45" s="244">
        <v>3454.6848182674626</v>
      </c>
    </row>
    <row r="46" spans="3:20" outlineLevel="1">
      <c r="C46" s="132"/>
      <c r="D46" s="265"/>
      <c r="E46" s="265"/>
      <c r="F46" s="265"/>
      <c r="G46" s="273"/>
      <c r="H46" s="265"/>
      <c r="I46" s="265"/>
      <c r="J46" s="266"/>
      <c r="K46" s="266"/>
      <c r="L46" s="266"/>
      <c r="M46" s="235"/>
      <c r="N46" s="267"/>
      <c r="O46" s="220"/>
      <c r="P46" s="220"/>
      <c r="Q46" s="220"/>
      <c r="R46" s="220"/>
      <c r="S46" s="220"/>
      <c r="T46" s="220"/>
    </row>
    <row r="47" spans="3:20">
      <c r="C47" s="230" t="s">
        <v>332</v>
      </c>
      <c r="D47" s="228"/>
      <c r="E47" s="228"/>
      <c r="F47" s="228"/>
      <c r="G47" s="274" t="s">
        <v>350</v>
      </c>
      <c r="H47" s="228"/>
      <c r="I47" s="228"/>
      <c r="J47" s="268">
        <v>16723.859168999999</v>
      </c>
      <c r="K47" s="268">
        <v>14801.927685999999</v>
      </c>
      <c r="L47" s="268">
        <v>15790.049354999999</v>
      </c>
      <c r="M47" s="269">
        <v>16782.642435000002</v>
      </c>
      <c r="N47" s="268">
        <v>4908.2917886247915</v>
      </c>
      <c r="O47" s="268">
        <v>21690.934223624794</v>
      </c>
      <c r="P47" s="268">
        <v>23375.301973873666</v>
      </c>
      <c r="Q47" s="268">
        <v>23533.554221769155</v>
      </c>
      <c r="R47" s="268">
        <v>23981.737809317463</v>
      </c>
      <c r="S47" s="268">
        <v>24549.802027694495</v>
      </c>
      <c r="T47" s="268">
        <v>25287.745234331465</v>
      </c>
    </row>
    <row r="48" spans="3:20" s="263" customFormat="1">
      <c r="C48" s="264"/>
      <c r="G48" s="62"/>
      <c r="J48" s="270"/>
      <c r="K48" s="270"/>
      <c r="L48" s="270"/>
      <c r="M48" s="271"/>
      <c r="N48" s="270"/>
      <c r="O48" s="270"/>
      <c r="P48" s="270"/>
      <c r="Q48" s="270"/>
      <c r="R48" s="270"/>
      <c r="S48" s="270"/>
      <c r="T48" s="270"/>
    </row>
    <row r="49" spans="3:20">
      <c r="C49" s="230" t="s">
        <v>333</v>
      </c>
      <c r="D49" s="228"/>
      <c r="E49" s="228"/>
      <c r="F49" s="228"/>
      <c r="G49" s="274"/>
      <c r="H49" s="228"/>
      <c r="I49" s="228"/>
      <c r="J49" s="228"/>
      <c r="K49" s="228"/>
      <c r="L49" s="228"/>
      <c r="M49" s="231"/>
      <c r="N49" s="228"/>
      <c r="O49" s="228"/>
      <c r="P49" s="228"/>
      <c r="Q49" s="228"/>
      <c r="R49" s="228"/>
      <c r="S49" s="228"/>
      <c r="T49" s="228"/>
    </row>
    <row r="50" spans="3:20">
      <c r="G50" s="24"/>
      <c r="M50" s="223"/>
      <c r="N50" s="238"/>
    </row>
    <row r="51" spans="3:20">
      <c r="C51" s="132" t="s">
        <v>333</v>
      </c>
      <c r="D51" s="233" t="s">
        <v>333</v>
      </c>
      <c r="E51" s="233"/>
      <c r="F51" s="233"/>
      <c r="G51" s="156"/>
      <c r="H51" s="233"/>
      <c r="I51" s="233"/>
      <c r="J51" s="257">
        <v>370.14865600000002</v>
      </c>
      <c r="K51" s="257">
        <v>-28.983221</v>
      </c>
      <c r="L51" s="257">
        <v>-410.16240699999997</v>
      </c>
      <c r="M51" s="258">
        <v>11.147781999999999</v>
      </c>
      <c r="N51" s="259">
        <v>2.2295563999999999</v>
      </c>
      <c r="O51" s="260">
        <v>13.377338399999999</v>
      </c>
      <c r="P51" s="260">
        <v>14.5339925095338</v>
      </c>
      <c r="Q51" s="260">
        <v>18.60555348414729</v>
      </c>
      <c r="R51" s="260">
        <v>23.444228978264636</v>
      </c>
      <c r="S51" s="260">
        <v>29.041303466185404</v>
      </c>
      <c r="T51" s="260">
        <v>34.021930249826553</v>
      </c>
    </row>
    <row r="52" spans="3:20">
      <c r="D52" s="130" t="s">
        <v>342</v>
      </c>
      <c r="G52" s="24"/>
      <c r="J52" s="240">
        <v>196961.16268400001</v>
      </c>
      <c r="K52" s="240">
        <v>226329.072223</v>
      </c>
      <c r="L52" s="240">
        <v>244189.26450200001</v>
      </c>
      <c r="M52" s="249">
        <v>222552.49327100001</v>
      </c>
      <c r="N52" s="238"/>
      <c r="O52" s="229">
        <v>271209.68539609516</v>
      </c>
      <c r="P52" s="229">
        <v>290154.24504881649</v>
      </c>
      <c r="Q52" s="229">
        <v>371438.22121601598</v>
      </c>
      <c r="R52" s="229">
        <v>468036.74595798738</v>
      </c>
      <c r="S52" s="229">
        <v>579775.82394769625</v>
      </c>
      <c r="T52" s="229">
        <v>679208.24097483756</v>
      </c>
    </row>
    <row r="53" spans="3:20">
      <c r="D53" s="130" t="s">
        <v>343</v>
      </c>
      <c r="G53" s="275" t="s">
        <v>348</v>
      </c>
      <c r="J53" s="200">
        <v>1.8792976795829442E-3</v>
      </c>
      <c r="K53" s="200">
        <v>-1.2805787924338369E-4</v>
      </c>
      <c r="L53" s="200">
        <v>-1.6796905786848814E-3</v>
      </c>
      <c r="M53" s="226">
        <v>5.0090573402048807E-5</v>
      </c>
      <c r="N53" s="238"/>
      <c r="O53" s="200">
        <v>5.0090573402048807E-5</v>
      </c>
      <c r="P53" s="200">
        <v>5.0090573402048807E-5</v>
      </c>
      <c r="Q53" s="200">
        <v>5.0090573402048807E-5</v>
      </c>
      <c r="R53" s="200">
        <v>5.0090573402048807E-5</v>
      </c>
      <c r="S53" s="200">
        <v>5.0090573402048807E-5</v>
      </c>
      <c r="T53" s="200">
        <v>5.0090573402048807E-5</v>
      </c>
    </row>
    <row r="56" spans="3:20">
      <c r="M56" s="261"/>
    </row>
  </sheetData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16086-3433-48C9-BBB8-33AB5EA50B1D}">
  <sheetPr>
    <tabColor rgb="FF002060"/>
  </sheetPr>
  <dimension ref="A1:T168"/>
  <sheetViews>
    <sheetView showGridLines="0" zoomScaleNormal="100" workbookViewId="0">
      <pane ySplit="4" topLeftCell="A12" activePane="bottomLeft" state="frozen"/>
      <selection activeCell="G58" sqref="G58"/>
      <selection pane="bottomLeft" activeCell="P23" sqref="P23"/>
    </sheetView>
  </sheetViews>
  <sheetFormatPr defaultColWidth="8" defaultRowHeight="12"/>
  <cols>
    <col min="1" max="3" width="3.25" style="31" customWidth="1"/>
    <col min="4" max="4" width="5.75" style="31" customWidth="1"/>
    <col min="5" max="8" width="8.125" style="31" bestFit="1" customWidth="1"/>
    <col min="9" max="9" width="12.25" style="108" bestFit="1" customWidth="1"/>
    <col min="10" max="10" width="12.75" style="31" bestFit="1" customWidth="1"/>
    <col min="11" max="11" width="8.375" style="31" bestFit="1" customWidth="1"/>
    <col min="12" max="12" width="9.5" style="31" bestFit="1" customWidth="1"/>
    <col min="13" max="15" width="8.25" style="31" bestFit="1" customWidth="1"/>
    <col min="16" max="16" width="8.125" style="31" bestFit="1" customWidth="1"/>
    <col min="17" max="19" width="8" style="31"/>
    <col min="20" max="20" width="15.25" style="31" bestFit="1" customWidth="1"/>
    <col min="21" max="21" width="13.125" style="31" bestFit="1" customWidth="1"/>
    <col min="22" max="22" width="11.375" style="31" bestFit="1" customWidth="1"/>
    <col min="23" max="23" width="9.75" style="31" bestFit="1" customWidth="1"/>
    <col min="24" max="24" width="10.5" style="31" bestFit="1" customWidth="1"/>
    <col min="25" max="25" width="11.375" style="31" bestFit="1" customWidth="1"/>
    <col min="26" max="16384" width="8" style="31"/>
  </cols>
  <sheetData>
    <row r="1" spans="1:20">
      <c r="A1" s="106"/>
      <c r="B1" s="113" t="s">
        <v>271</v>
      </c>
      <c r="C1" s="113"/>
      <c r="D1" s="113"/>
      <c r="E1" s="113"/>
      <c r="F1" s="113"/>
      <c r="G1" s="113"/>
      <c r="H1" s="113"/>
      <c r="I1" s="114"/>
      <c r="J1" s="113"/>
      <c r="K1" s="113"/>
      <c r="L1" s="113"/>
      <c r="M1" s="113"/>
      <c r="N1" s="113"/>
      <c r="O1" s="113"/>
      <c r="P1" s="113"/>
      <c r="Q1" s="113"/>
    </row>
    <row r="3" spans="1:20">
      <c r="B3" s="117" t="s">
        <v>240</v>
      </c>
      <c r="C3" s="117"/>
      <c r="D3" s="118"/>
      <c r="E3" s="118"/>
      <c r="F3" s="119" t="s">
        <v>241</v>
      </c>
      <c r="G3" s="120"/>
      <c r="H3" s="120"/>
      <c r="I3" s="121"/>
      <c r="J3" s="118" t="s">
        <v>242</v>
      </c>
      <c r="K3" s="118"/>
      <c r="L3" s="120"/>
      <c r="M3" s="120"/>
      <c r="N3" s="120"/>
      <c r="O3" s="120"/>
      <c r="P3" s="120"/>
      <c r="Q3" s="120"/>
    </row>
    <row r="4" spans="1:20">
      <c r="B4" s="122"/>
      <c r="C4" s="122"/>
      <c r="D4" s="123"/>
      <c r="E4" s="123"/>
      <c r="F4" s="127">
        <v>2019</v>
      </c>
      <c r="G4" s="127">
        <v>2020</v>
      </c>
      <c r="H4" s="127">
        <v>2021</v>
      </c>
      <c r="I4" s="128" t="s">
        <v>246</v>
      </c>
      <c r="J4" s="123" t="s">
        <v>247</v>
      </c>
      <c r="K4" s="129">
        <v>2022</v>
      </c>
      <c r="L4" s="129">
        <v>2023</v>
      </c>
      <c r="M4" s="129">
        <v>2024</v>
      </c>
      <c r="N4" s="129">
        <v>2025</v>
      </c>
      <c r="O4" s="129">
        <v>2026</v>
      </c>
      <c r="P4" s="129">
        <v>2027</v>
      </c>
      <c r="Q4" s="123" t="s">
        <v>248</v>
      </c>
    </row>
    <row r="5" spans="1:20" ht="12.75" thickBot="1">
      <c r="B5" s="107" t="s">
        <v>272</v>
      </c>
    </row>
    <row r="6" spans="1:20">
      <c r="C6" s="160" t="s">
        <v>273</v>
      </c>
      <c r="D6" s="161"/>
      <c r="E6" s="161"/>
      <c r="F6" s="161"/>
      <c r="G6" s="161"/>
      <c r="H6" s="161"/>
      <c r="I6" s="162"/>
      <c r="J6" s="163">
        <v>824.99028640000006</v>
      </c>
      <c r="K6" s="163">
        <v>824.99028640000006</v>
      </c>
      <c r="L6" s="163">
        <v>5068.6491337911157</v>
      </c>
      <c r="M6" s="163">
        <v>4276.2241388587536</v>
      </c>
      <c r="N6" s="163">
        <v>3803.8106963023729</v>
      </c>
      <c r="O6" s="163">
        <v>3553.7110793028974</v>
      </c>
      <c r="P6" s="164">
        <v>3812.0794019516525</v>
      </c>
      <c r="T6" s="165"/>
    </row>
    <row r="7" spans="1:20">
      <c r="C7" s="166"/>
      <c r="D7" s="167" t="s">
        <v>274</v>
      </c>
      <c r="E7" s="167"/>
      <c r="F7" s="167"/>
      <c r="G7" s="167"/>
      <c r="H7" s="167"/>
      <c r="I7" s="168"/>
      <c r="J7" s="169">
        <v>232.10011279999998</v>
      </c>
      <c r="K7" s="169">
        <v>232.10011279999998</v>
      </c>
      <c r="L7" s="169">
        <v>1441.4853979748418</v>
      </c>
      <c r="M7" s="169">
        <v>1412.0286829870329</v>
      </c>
      <c r="N7" s="169">
        <v>1303.9992638614378</v>
      </c>
      <c r="O7" s="169">
        <v>1350.9341872133696</v>
      </c>
      <c r="P7" s="170">
        <v>1342.7632475993116</v>
      </c>
    </row>
    <row r="8" spans="1:20" ht="12.75" thickBot="1">
      <c r="C8" s="171"/>
      <c r="D8" s="172" t="s">
        <v>275</v>
      </c>
      <c r="E8" s="172"/>
      <c r="F8" s="172"/>
      <c r="G8" s="172"/>
      <c r="H8" s="172"/>
      <c r="I8" s="173"/>
      <c r="J8" s="174">
        <v>592.89017360000003</v>
      </c>
      <c r="K8" s="174">
        <v>592.89017360000003</v>
      </c>
      <c r="L8" s="174">
        <v>3627.1637358162743</v>
      </c>
      <c r="M8" s="174">
        <v>2864.1954558717207</v>
      </c>
      <c r="N8" s="174">
        <v>2499.8114324409348</v>
      </c>
      <c r="O8" s="174">
        <v>2202.7768920895278</v>
      </c>
      <c r="P8" s="175">
        <v>2469.3161543523411</v>
      </c>
    </row>
    <row r="10" spans="1:20" ht="12.75" thickBot="1">
      <c r="B10" s="107" t="s">
        <v>276</v>
      </c>
      <c r="I10" s="108">
        <v>0</v>
      </c>
      <c r="J10" s="176">
        <v>0</v>
      </c>
      <c r="K10" s="176">
        <v>0</v>
      </c>
      <c r="L10" s="176">
        <v>0</v>
      </c>
      <c r="M10" s="176">
        <v>0</v>
      </c>
      <c r="N10" s="176">
        <v>0</v>
      </c>
      <c r="O10" s="176">
        <v>0</v>
      </c>
      <c r="P10" s="176">
        <v>0</v>
      </c>
    </row>
    <row r="11" spans="1:20">
      <c r="C11" s="160" t="s">
        <v>277</v>
      </c>
      <c r="D11" s="161"/>
      <c r="E11" s="161"/>
      <c r="F11" s="161"/>
      <c r="G11" s="161"/>
      <c r="H11" s="161"/>
      <c r="I11" s="162">
        <v>-4177.3830170000001</v>
      </c>
      <c r="J11" s="163">
        <v>-954.43588179944982</v>
      </c>
      <c r="K11" s="163">
        <v>-5131.8188987994499</v>
      </c>
      <c r="L11" s="163">
        <v>-4331.9738405170865</v>
      </c>
      <c r="M11" s="163">
        <v>-3852.390525385706</v>
      </c>
      <c r="N11" s="163">
        <v>-3596.3510329195637</v>
      </c>
      <c r="O11" s="163">
        <v>-3845.0682751183194</v>
      </c>
      <c r="P11" s="164">
        <v>-4113.1283814594926</v>
      </c>
    </row>
    <row r="12" spans="1:20">
      <c r="C12" s="166"/>
      <c r="D12" s="167" t="s">
        <v>274</v>
      </c>
      <c r="E12" s="167"/>
      <c r="F12" s="167"/>
      <c r="G12" s="167"/>
      <c r="H12" s="167"/>
      <c r="I12" s="168">
        <v>-1160.5005639999999</v>
      </c>
      <c r="J12" s="169">
        <v>-280.98483397484165</v>
      </c>
      <c r="K12" s="169">
        <v>-1441.4853979748416</v>
      </c>
      <c r="L12" s="169">
        <v>-1412.0286829870329</v>
      </c>
      <c r="M12" s="169">
        <v>-1303.9992638614381</v>
      </c>
      <c r="N12" s="169">
        <v>-1350.9341872133691</v>
      </c>
      <c r="O12" s="169">
        <v>-1342.7632475993119</v>
      </c>
      <c r="P12" s="177">
        <v>-1368.8994913989729</v>
      </c>
    </row>
    <row r="13" spans="1:20">
      <c r="C13" s="178"/>
      <c r="D13" s="179" t="s">
        <v>275</v>
      </c>
      <c r="E13" s="179"/>
      <c r="F13" s="179"/>
      <c r="G13" s="179"/>
      <c r="H13" s="179"/>
      <c r="I13" s="180">
        <v>-3016.8824530000002</v>
      </c>
      <c r="J13" s="181">
        <v>-673.45104782460794</v>
      </c>
      <c r="K13" s="181">
        <v>-3690.3335008246081</v>
      </c>
      <c r="L13" s="181">
        <v>-2919.9451575300541</v>
      </c>
      <c r="M13" s="181">
        <v>-2548.391261524268</v>
      </c>
      <c r="N13" s="181">
        <v>-2245.4168457061946</v>
      </c>
      <c r="O13" s="181">
        <v>-2502.3050275190076</v>
      </c>
      <c r="P13" s="182">
        <v>-2744.2288900605195</v>
      </c>
    </row>
    <row r="14" spans="1:20">
      <c r="C14" s="166" t="s">
        <v>280</v>
      </c>
      <c r="D14" s="167"/>
      <c r="E14" s="167"/>
      <c r="F14" s="167"/>
      <c r="G14" s="167"/>
      <c r="H14" s="167"/>
      <c r="I14" s="183">
        <v>-4177.3830170000001</v>
      </c>
      <c r="J14" s="183">
        <v>-937.04835516433195</v>
      </c>
      <c r="K14" s="183">
        <v>-5114.4313721643321</v>
      </c>
      <c r="L14" s="183">
        <v>-3477.3940160416205</v>
      </c>
      <c r="M14" s="183">
        <v>-1775.0735957023812</v>
      </c>
      <c r="N14" s="183">
        <v>-609.53959861111116</v>
      </c>
      <c r="O14" s="183">
        <v>-249.25460570000001</v>
      </c>
      <c r="P14" s="183">
        <v>-38.813097983333336</v>
      </c>
    </row>
    <row r="15" spans="1:20">
      <c r="C15" s="166"/>
      <c r="D15" s="184" t="s">
        <v>282</v>
      </c>
      <c r="E15" s="167"/>
      <c r="F15" s="167"/>
      <c r="G15" s="167"/>
      <c r="H15" s="167"/>
      <c r="I15" s="168">
        <v>-1160.5005639999999</v>
      </c>
      <c r="J15" s="183">
        <v>-274.35799686388827</v>
      </c>
      <c r="K15" s="183">
        <v>-1434.8585608638882</v>
      </c>
      <c r="L15" s="183">
        <v>-1085.8584804555555</v>
      </c>
      <c r="M15" s="183">
        <v>-492.43372105000026</v>
      </c>
      <c r="N15" s="183">
        <v>-274.86125610000005</v>
      </c>
      <c r="O15" s="183">
        <v>-120.11895293333336</v>
      </c>
      <c r="P15" s="183">
        <v>-5.6134209166666666</v>
      </c>
    </row>
    <row r="16" spans="1:20">
      <c r="C16" s="166"/>
      <c r="D16" s="167"/>
      <c r="E16" s="185" t="s">
        <v>278</v>
      </c>
      <c r="F16" s="186"/>
      <c r="G16" s="186"/>
      <c r="H16" s="186"/>
      <c r="I16" s="187">
        <v>-1.5606</v>
      </c>
      <c r="J16" s="188">
        <v>-0.31212739999999983</v>
      </c>
      <c r="K16" s="188">
        <v>-1.8727273999999998</v>
      </c>
      <c r="L16" s="188">
        <v>-1.8727273999999998</v>
      </c>
      <c r="M16" s="188">
        <v>-1.5378788833333334</v>
      </c>
      <c r="N16" s="188">
        <v>0</v>
      </c>
      <c r="O16" s="188">
        <v>0</v>
      </c>
      <c r="P16" s="189">
        <v>0</v>
      </c>
    </row>
    <row r="17" spans="3:16">
      <c r="C17" s="166"/>
      <c r="D17" s="167"/>
      <c r="E17" s="190" t="s">
        <v>279</v>
      </c>
      <c r="F17" s="167"/>
      <c r="G17" s="167"/>
      <c r="H17" s="167"/>
      <c r="I17" s="168">
        <v>-16.12481</v>
      </c>
      <c r="J17" s="169">
        <v>-3.2249617999999991</v>
      </c>
      <c r="K17" s="169">
        <v>-19.349771799999999</v>
      </c>
      <c r="L17" s="169">
        <v>-19.349771799999999</v>
      </c>
      <c r="M17" s="169">
        <v>-3.2249619666666667</v>
      </c>
      <c r="N17" s="169">
        <v>0</v>
      </c>
      <c r="O17" s="169">
        <v>0</v>
      </c>
      <c r="P17" s="191">
        <v>0</v>
      </c>
    </row>
    <row r="18" spans="3:16">
      <c r="C18" s="166"/>
      <c r="D18" s="167"/>
      <c r="E18" s="190" t="s">
        <v>281</v>
      </c>
      <c r="F18" s="167"/>
      <c r="G18" s="167"/>
      <c r="H18" s="167"/>
      <c r="I18" s="168">
        <v>-16.485057000000001</v>
      </c>
      <c r="J18" s="169">
        <v>-2.0037807666666652</v>
      </c>
      <c r="K18" s="169">
        <v>-18.488837766666666</v>
      </c>
      <c r="L18" s="169">
        <v>-10.114951333333334</v>
      </c>
      <c r="M18" s="169">
        <v>-8.9626180000000009</v>
      </c>
      <c r="N18" s="169">
        <v>-8.9626180000000009</v>
      </c>
      <c r="O18" s="169">
        <v>-8.6602748333333341</v>
      </c>
      <c r="P18" s="191">
        <v>-0.26724999999999999</v>
      </c>
    </row>
    <row r="19" spans="3:16">
      <c r="C19" s="166"/>
      <c r="D19" s="167"/>
      <c r="E19" s="190" t="s">
        <v>283</v>
      </c>
      <c r="F19" s="167"/>
      <c r="G19" s="167"/>
      <c r="H19" s="167"/>
      <c r="I19" s="168">
        <v>-505.12743999999998</v>
      </c>
      <c r="J19" s="169">
        <v>-115.34964720833364</v>
      </c>
      <c r="K19" s="169">
        <v>-620.47708720833361</v>
      </c>
      <c r="L19" s="169">
        <v>-415.25844483333339</v>
      </c>
      <c r="M19" s="169">
        <v>-58.997105333333337</v>
      </c>
      <c r="N19" s="169">
        <v>0</v>
      </c>
      <c r="O19" s="169">
        <v>0</v>
      </c>
      <c r="P19" s="191">
        <v>0</v>
      </c>
    </row>
    <row r="20" spans="3:16">
      <c r="C20" s="166"/>
      <c r="D20" s="167"/>
      <c r="E20" s="190" t="s">
        <v>284</v>
      </c>
      <c r="F20" s="167"/>
      <c r="G20" s="167"/>
      <c r="H20" s="167"/>
      <c r="I20" s="168">
        <v>-554.05000399999994</v>
      </c>
      <c r="J20" s="169">
        <v>-141.52595508888805</v>
      </c>
      <c r="K20" s="169">
        <v>-695.575959088888</v>
      </c>
      <c r="L20" s="169">
        <v>-567.61950748888887</v>
      </c>
      <c r="M20" s="169">
        <v>-349.57016260000023</v>
      </c>
      <c r="N20" s="169">
        <v>-196.83056050000008</v>
      </c>
      <c r="O20" s="169">
        <v>-59.472451333333353</v>
      </c>
      <c r="P20" s="191">
        <v>-5.3461709166666669</v>
      </c>
    </row>
    <row r="21" spans="3:16">
      <c r="C21" s="166"/>
      <c r="D21" s="167"/>
      <c r="E21" s="192" t="s">
        <v>285</v>
      </c>
      <c r="F21" s="179"/>
      <c r="G21" s="179"/>
      <c r="H21" s="179"/>
      <c r="I21" s="180">
        <v>-67.152653000000001</v>
      </c>
      <c r="J21" s="181">
        <v>-11.941524599999994</v>
      </c>
      <c r="K21" s="181">
        <v>-79.094177599999995</v>
      </c>
      <c r="L21" s="181">
        <v>-71.643077599999998</v>
      </c>
      <c r="M21" s="195">
        <v>-70.140994266666652</v>
      </c>
      <c r="N21" s="195">
        <v>-69.068077599999995</v>
      </c>
      <c r="O21" s="195">
        <v>-51.986226766666668</v>
      </c>
      <c r="P21" s="182">
        <v>0</v>
      </c>
    </row>
    <row r="22" spans="3:16">
      <c r="C22" s="166"/>
      <c r="D22" s="184" t="s">
        <v>287</v>
      </c>
      <c r="E22" s="167"/>
      <c r="F22" s="167"/>
      <c r="G22" s="167"/>
      <c r="H22" s="167"/>
      <c r="I22" s="168">
        <v>-3016.8824530000002</v>
      </c>
      <c r="J22" s="183">
        <v>-662.69035830044322</v>
      </c>
      <c r="K22" s="183">
        <v>-3679.5728113004434</v>
      </c>
      <c r="L22" s="183">
        <v>-2391.5355355860647</v>
      </c>
      <c r="M22" s="183">
        <v>-1282.639874652381</v>
      </c>
      <c r="N22" s="183">
        <v>-334.67834251111111</v>
      </c>
      <c r="O22" s="183">
        <v>-129.13565276666665</v>
      </c>
      <c r="P22" s="183">
        <v>-33.199677066666666</v>
      </c>
    </row>
    <row r="23" spans="3:16">
      <c r="C23" s="166"/>
      <c r="D23" s="167"/>
      <c r="E23" s="185" t="s">
        <v>288</v>
      </c>
      <c r="F23" s="186"/>
      <c r="G23" s="186"/>
      <c r="H23" s="186"/>
      <c r="I23" s="187">
        <v>-32.225966999999997</v>
      </c>
      <c r="J23" s="188">
        <v>-6.1594824500000129</v>
      </c>
      <c r="K23" s="188">
        <v>-38.38544945000001</v>
      </c>
      <c r="L23" s="188">
        <v>-31.345093316666659</v>
      </c>
      <c r="M23" s="188">
        <v>-24.592257050000001</v>
      </c>
      <c r="N23" s="188">
        <v>-19.203939916666666</v>
      </c>
      <c r="O23" s="188">
        <v>-9.8051111333333338</v>
      </c>
      <c r="P23" s="189">
        <v>-2.1616439333333335</v>
      </c>
    </row>
    <row r="24" spans="3:16">
      <c r="C24" s="166"/>
      <c r="D24" s="167"/>
      <c r="E24" s="190" t="s">
        <v>289</v>
      </c>
      <c r="F24" s="167"/>
      <c r="G24" s="167"/>
      <c r="H24" s="167"/>
      <c r="I24" s="168">
        <v>-395.10858200000001</v>
      </c>
      <c r="J24" s="169">
        <v>-150.53874635877679</v>
      </c>
      <c r="K24" s="169">
        <v>-545.6473283587768</v>
      </c>
      <c r="L24" s="169">
        <v>-656.25614932773112</v>
      </c>
      <c r="M24" s="169">
        <v>-548.74261945238095</v>
      </c>
      <c r="N24" s="169">
        <v>-114.41965802777777</v>
      </c>
      <c r="O24" s="169">
        <v>0</v>
      </c>
      <c r="P24" s="191">
        <v>0</v>
      </c>
    </row>
    <row r="25" spans="3:16">
      <c r="C25" s="166"/>
      <c r="D25" s="167"/>
      <c r="E25" s="190" t="s">
        <v>290</v>
      </c>
      <c r="F25" s="167"/>
      <c r="G25" s="167"/>
      <c r="H25" s="167"/>
      <c r="I25" s="168">
        <v>-20.205618000000001</v>
      </c>
      <c r="J25" s="169">
        <v>-4.5786975583333316</v>
      </c>
      <c r="K25" s="169">
        <v>-24.784315558333333</v>
      </c>
      <c r="L25" s="169">
        <v>-24.40460834166667</v>
      </c>
      <c r="M25" s="169">
        <v>-23.987572033333336</v>
      </c>
      <c r="N25" s="169">
        <v>-23.436013700000004</v>
      </c>
      <c r="O25" s="169">
        <v>-23.183762033333334</v>
      </c>
      <c r="P25" s="191">
        <v>-22.22286646666667</v>
      </c>
    </row>
    <row r="26" spans="3:16">
      <c r="C26" s="166"/>
      <c r="D26" s="167"/>
      <c r="E26" s="190" t="s">
        <v>294</v>
      </c>
      <c r="F26" s="167"/>
      <c r="G26" s="167"/>
      <c r="H26" s="167"/>
      <c r="I26" s="168">
        <v>-942.63396599999999</v>
      </c>
      <c r="J26" s="169">
        <v>-176.07175193333308</v>
      </c>
      <c r="K26" s="169">
        <v>-1118.7057179333331</v>
      </c>
      <c r="L26" s="169">
        <v>-1057.3796846</v>
      </c>
      <c r="M26" s="169">
        <v>-517.40075945000001</v>
      </c>
      <c r="N26" s="169">
        <v>-177.2020642</v>
      </c>
      <c r="O26" s="169">
        <v>-96.146779599999988</v>
      </c>
      <c r="P26" s="191">
        <v>-8.8151666666666664</v>
      </c>
    </row>
    <row r="27" spans="3:16">
      <c r="C27" s="166"/>
      <c r="D27" s="167"/>
      <c r="E27" s="190" t="s">
        <v>292</v>
      </c>
      <c r="F27" s="167"/>
      <c r="G27" s="167"/>
      <c r="H27" s="167"/>
      <c r="I27" s="168">
        <v>-1209</v>
      </c>
      <c r="J27" s="169">
        <v>-241.79999999999995</v>
      </c>
      <c r="K27" s="169">
        <v>-1450.8</v>
      </c>
      <c r="L27" s="169">
        <v>-120.9</v>
      </c>
      <c r="M27" s="169">
        <v>0</v>
      </c>
      <c r="N27" s="169">
        <v>0</v>
      </c>
      <c r="O27" s="169">
        <v>0</v>
      </c>
      <c r="P27" s="191">
        <v>0</v>
      </c>
    </row>
    <row r="28" spans="3:16">
      <c r="C28" s="166"/>
      <c r="D28" s="167"/>
      <c r="E28" s="192" t="s">
        <v>293</v>
      </c>
      <c r="F28" s="179"/>
      <c r="G28" s="179"/>
      <c r="H28" s="179"/>
      <c r="I28" s="180">
        <v>-417.70832000000001</v>
      </c>
      <c r="J28" s="181">
        <v>-83.541679999999985</v>
      </c>
      <c r="K28" s="181">
        <v>-501.25</v>
      </c>
      <c r="L28" s="181">
        <v>-501.25</v>
      </c>
      <c r="M28" s="195">
        <v>-167.91666666666666</v>
      </c>
      <c r="N28" s="195">
        <v>-0.41666666666666669</v>
      </c>
      <c r="O28" s="195">
        <v>0</v>
      </c>
      <c r="P28" s="182">
        <v>0</v>
      </c>
    </row>
    <row r="29" spans="3:16">
      <c r="C29" s="166"/>
      <c r="D29" s="167"/>
      <c r="E29" s="167"/>
      <c r="F29" s="167"/>
      <c r="G29" s="167"/>
      <c r="H29" s="167"/>
      <c r="I29" s="168"/>
      <c r="J29" s="169"/>
      <c r="K29" s="169"/>
      <c r="L29" s="169"/>
      <c r="M29" s="193"/>
      <c r="N29" s="193"/>
      <c r="O29" s="193"/>
      <c r="P29" s="183"/>
    </row>
    <row r="30" spans="3:16">
      <c r="C30" s="166" t="s">
        <v>295</v>
      </c>
      <c r="D30" s="167"/>
      <c r="E30" s="167"/>
      <c r="F30" s="167"/>
      <c r="G30" s="167"/>
      <c r="H30" s="167"/>
      <c r="I30" s="168"/>
      <c r="J30" s="183">
        <v>-17.387526635118121</v>
      </c>
      <c r="K30" s="183">
        <v>-17.387526635118121</v>
      </c>
      <c r="L30" s="183">
        <v>-854.57982447546669</v>
      </c>
      <c r="M30" s="183">
        <v>-2077.3169296833248</v>
      </c>
      <c r="N30" s="183">
        <v>-2986.8114343084526</v>
      </c>
      <c r="O30" s="183">
        <v>-3595.8136694183195</v>
      </c>
      <c r="P30" s="183">
        <v>-4074.3152834761595</v>
      </c>
    </row>
    <row r="31" spans="3:16">
      <c r="C31" s="166"/>
      <c r="D31" s="184" t="s">
        <v>282</v>
      </c>
      <c r="E31" s="167"/>
      <c r="F31" s="167"/>
      <c r="G31" s="167"/>
      <c r="H31" s="167"/>
      <c r="I31" s="168"/>
      <c r="J31" s="183">
        <v>-6.6268371109534652</v>
      </c>
      <c r="K31" s="183">
        <v>-6.6268371109534652</v>
      </c>
      <c r="L31" s="183">
        <v>-326.1702025314774</v>
      </c>
      <c r="M31" s="183">
        <v>-811.56554281143769</v>
      </c>
      <c r="N31" s="183">
        <v>-1076.0729311133691</v>
      </c>
      <c r="O31" s="183">
        <v>-1222.6442946659786</v>
      </c>
      <c r="P31" s="183">
        <v>-1363.2860704823063</v>
      </c>
    </row>
    <row r="32" spans="3:16">
      <c r="C32" s="166"/>
      <c r="D32" s="167"/>
      <c r="E32" s="185" t="s">
        <v>278</v>
      </c>
      <c r="F32" s="186"/>
      <c r="G32" s="186"/>
      <c r="H32" s="186"/>
      <c r="I32" s="187"/>
      <c r="J32" s="188">
        <v>-5.202E-3</v>
      </c>
      <c r="K32" s="188">
        <v>-5.202E-3</v>
      </c>
      <c r="L32" s="188">
        <v>-0.25021693999999994</v>
      </c>
      <c r="M32" s="188">
        <v>-0.65030431399999988</v>
      </c>
      <c r="N32" s="188">
        <v>-1.0814170677333332</v>
      </c>
      <c r="O32" s="188">
        <v>-1.4083770942399998</v>
      </c>
      <c r="P32" s="194">
        <v>-1.6521545104373332</v>
      </c>
    </row>
    <row r="33" spans="3:16">
      <c r="C33" s="166"/>
      <c r="D33" s="167"/>
      <c r="E33" s="190" t="s">
        <v>279</v>
      </c>
      <c r="F33" s="167"/>
      <c r="G33" s="167"/>
      <c r="H33" s="167"/>
      <c r="I33" s="168"/>
      <c r="J33" s="169">
        <v>-5.3749366666666666E-2</v>
      </c>
      <c r="K33" s="169">
        <v>-5.3749366666666666E-2</v>
      </c>
      <c r="L33" s="169">
        <v>-2.5853445166666669</v>
      </c>
      <c r="M33" s="169">
        <v>-6.7192082650000007</v>
      </c>
      <c r="N33" s="169">
        <v>-9.9071369198333343</v>
      </c>
      <c r="O33" s="169">
        <v>-11.892267634983336</v>
      </c>
      <c r="P33" s="177">
        <v>-14.018458723798336</v>
      </c>
    </row>
    <row r="34" spans="3:16">
      <c r="C34" s="166"/>
      <c r="D34" s="167"/>
      <c r="E34" s="190" t="s">
        <v>281</v>
      </c>
      <c r="F34" s="167"/>
      <c r="G34" s="167"/>
      <c r="H34" s="167"/>
      <c r="I34" s="168"/>
      <c r="J34" s="169">
        <v>-5.4950190000000003E-2</v>
      </c>
      <c r="K34" s="169">
        <v>-5.4950190000000003E-2</v>
      </c>
      <c r="L34" s="169">
        <v>-2.5137810756666665</v>
      </c>
      <c r="M34" s="169">
        <v>-5.6310331122333332</v>
      </c>
      <c r="N34" s="169">
        <v>-8.3532714643566663</v>
      </c>
      <c r="O34" s="169">
        <v>-11.544225522015667</v>
      </c>
      <c r="P34" s="177">
        <v>-15.241314313986233</v>
      </c>
    </row>
    <row r="35" spans="3:16">
      <c r="C35" s="166"/>
      <c r="D35" s="167"/>
      <c r="E35" s="190" t="s">
        <v>283</v>
      </c>
      <c r="F35" s="167"/>
      <c r="G35" s="167"/>
      <c r="H35" s="167"/>
      <c r="I35" s="168"/>
      <c r="J35" s="169">
        <v>-4.2093953333333332</v>
      </c>
      <c r="K35" s="169">
        <v>-4.2093953333333332</v>
      </c>
      <c r="L35" s="169">
        <v>-206.68436463541673</v>
      </c>
      <c r="M35" s="169">
        <v>-514.13229230468767</v>
      </c>
      <c r="N35" s="169">
        <v>-610.42537477929704</v>
      </c>
      <c r="O35" s="169">
        <v>-594.65674488102229</v>
      </c>
      <c r="P35" s="177">
        <v>-597.1592230194093</v>
      </c>
    </row>
    <row r="36" spans="3:16">
      <c r="C36" s="166"/>
      <c r="D36" s="167"/>
      <c r="E36" s="190" t="s">
        <v>284</v>
      </c>
      <c r="F36" s="167"/>
      <c r="G36" s="167"/>
      <c r="H36" s="167"/>
      <c r="I36" s="168"/>
      <c r="J36" s="169">
        <v>-2.0796980442867983</v>
      </c>
      <c r="K36" s="169">
        <v>-2.0796980442867983</v>
      </c>
      <c r="L36" s="169">
        <v>-103.51858726606066</v>
      </c>
      <c r="M36" s="169">
        <v>-257.65689617041659</v>
      </c>
      <c r="N36" s="169">
        <v>-401.61214337610551</v>
      </c>
      <c r="O36" s="169">
        <v>-537.38124522589271</v>
      </c>
      <c r="P36" s="177">
        <v>-646.5263951654639</v>
      </c>
    </row>
    <row r="37" spans="3:16">
      <c r="C37" s="166"/>
      <c r="D37" s="167"/>
      <c r="E37" s="190" t="s">
        <v>285</v>
      </c>
      <c r="F37" s="167"/>
      <c r="G37" s="167"/>
      <c r="H37" s="167"/>
      <c r="I37" s="168"/>
      <c r="J37" s="169">
        <v>-0.2238421766666667</v>
      </c>
      <c r="K37" s="169">
        <v>-0.2238421766666667</v>
      </c>
      <c r="L37" s="169">
        <v>-10.617908097666666</v>
      </c>
      <c r="M37" s="169">
        <v>-26.7758086451</v>
      </c>
      <c r="N37" s="169">
        <v>-44.693587506043329</v>
      </c>
      <c r="O37" s="169">
        <v>-65.761434307824331</v>
      </c>
      <c r="P37" s="177">
        <v>-88.688524749211098</v>
      </c>
    </row>
    <row r="38" spans="3:16">
      <c r="C38" s="166"/>
      <c r="D38" s="167"/>
      <c r="E38" s="192"/>
      <c r="F38" s="179"/>
      <c r="G38" s="179"/>
      <c r="H38" s="179"/>
      <c r="I38" s="180"/>
      <c r="J38" s="181"/>
      <c r="K38" s="181"/>
      <c r="L38" s="181"/>
      <c r="M38" s="195"/>
      <c r="N38" s="195"/>
      <c r="O38" s="195"/>
      <c r="P38" s="182"/>
    </row>
    <row r="39" spans="3:16">
      <c r="C39" s="166"/>
      <c r="D39" s="184" t="s">
        <v>287</v>
      </c>
      <c r="E39" s="167"/>
      <c r="F39" s="167"/>
      <c r="G39" s="167"/>
      <c r="H39" s="167"/>
      <c r="I39" s="168"/>
      <c r="J39" s="183">
        <v>-10.760689524164658</v>
      </c>
      <c r="K39" s="183">
        <v>-10.760689524164658</v>
      </c>
      <c r="L39" s="183">
        <v>-528.40962194398935</v>
      </c>
      <c r="M39" s="183">
        <v>-1265.7513868718872</v>
      </c>
      <c r="N39" s="183">
        <v>-1910.7385031950835</v>
      </c>
      <c r="O39" s="183">
        <v>-2373.1693747523409</v>
      </c>
      <c r="P39" s="183">
        <v>-2711.029212993853</v>
      </c>
    </row>
    <row r="40" spans="3:16">
      <c r="C40" s="166"/>
      <c r="D40" s="167"/>
      <c r="E40" s="185"/>
      <c r="F40" s="186"/>
      <c r="G40" s="186"/>
      <c r="H40" s="186"/>
      <c r="I40" s="187"/>
      <c r="J40" s="188"/>
      <c r="K40" s="188"/>
      <c r="L40" s="188"/>
      <c r="M40" s="188"/>
      <c r="N40" s="188"/>
      <c r="O40" s="188"/>
      <c r="P40" s="194"/>
    </row>
    <row r="41" spans="3:16">
      <c r="C41" s="166"/>
      <c r="D41" s="167"/>
      <c r="E41" s="190" t="s">
        <v>289</v>
      </c>
      <c r="F41" s="167"/>
      <c r="G41" s="167"/>
      <c r="H41" s="167"/>
      <c r="I41" s="168"/>
      <c r="J41" s="196">
        <v>-2.1950476777777781</v>
      </c>
      <c r="K41" s="169">
        <v>-2.1950476777777781</v>
      </c>
      <c r="L41" s="169">
        <v>-117.64763480609244</v>
      </c>
      <c r="M41" s="169">
        <v>-337.93866150115548</v>
      </c>
      <c r="N41" s="169">
        <v>-612.50779133793765</v>
      </c>
      <c r="O41" s="169">
        <v>-765.98999259616505</v>
      </c>
      <c r="P41" s="177">
        <v>-794.51853956141554</v>
      </c>
    </row>
    <row r="42" spans="3:16">
      <c r="C42" s="166"/>
      <c r="D42" s="167"/>
      <c r="E42" s="190" t="s">
        <v>294</v>
      </c>
      <c r="F42" s="167"/>
      <c r="G42" s="167"/>
      <c r="H42" s="167"/>
      <c r="I42" s="168"/>
      <c r="J42" s="196">
        <v>-3.1421132200000002</v>
      </c>
      <c r="K42" s="169">
        <v>-3.1421132200000002</v>
      </c>
      <c r="L42" s="169">
        <v>-149.89014175533333</v>
      </c>
      <c r="M42" s="169">
        <v>-382.8019075062</v>
      </c>
      <c r="N42" s="169">
        <v>-593.54915683735328</v>
      </c>
      <c r="O42" s="169">
        <v>-760.6445456367087</v>
      </c>
      <c r="P42" s="177">
        <v>-920.25668704411487</v>
      </c>
    </row>
    <row r="43" spans="3:16">
      <c r="C43" s="166"/>
      <c r="D43" s="167"/>
      <c r="E43" s="190" t="s">
        <v>292</v>
      </c>
      <c r="F43" s="167"/>
      <c r="G43" s="167"/>
      <c r="H43" s="167"/>
      <c r="I43" s="168"/>
      <c r="J43" s="196">
        <v>-4.0300111110804773</v>
      </c>
      <c r="K43" s="169">
        <v>-4.0300111110804773</v>
      </c>
      <c r="L43" s="169">
        <v>-193.84353555408202</v>
      </c>
      <c r="M43" s="169">
        <v>-370.80137810829274</v>
      </c>
      <c r="N43" s="169">
        <v>-439.35605848556509</v>
      </c>
      <c r="O43" s="169">
        <v>-520.37202551280393</v>
      </c>
      <c r="P43" s="177">
        <v>-612.31442074258723</v>
      </c>
    </row>
    <row r="44" spans="3:16">
      <c r="C44" s="166"/>
      <c r="D44" s="167"/>
      <c r="E44" s="190" t="s">
        <v>293</v>
      </c>
      <c r="F44" s="167"/>
      <c r="G44" s="167"/>
      <c r="H44" s="167"/>
      <c r="I44" s="168"/>
      <c r="J44" s="196">
        <v>-1.3935175153064021</v>
      </c>
      <c r="K44" s="169">
        <v>-1.3935175153064021</v>
      </c>
      <c r="L44" s="169">
        <v>-67.028309828481596</v>
      </c>
      <c r="M44" s="169">
        <v>-174.20943975623888</v>
      </c>
      <c r="N44" s="169">
        <v>-265.32549653422751</v>
      </c>
      <c r="O44" s="169">
        <v>-326.16281100666316</v>
      </c>
      <c r="P44" s="177">
        <v>-383.93956564573534</v>
      </c>
    </row>
    <row r="45" spans="3:16">
      <c r="C45" s="166"/>
      <c r="D45" s="167"/>
      <c r="E45" s="192"/>
      <c r="F45" s="179"/>
      <c r="G45" s="179"/>
      <c r="H45" s="179"/>
      <c r="I45" s="180"/>
      <c r="J45" s="181"/>
      <c r="K45" s="181"/>
      <c r="L45" s="181"/>
      <c r="M45" s="195"/>
      <c r="N45" s="195"/>
      <c r="O45" s="195"/>
      <c r="P45" s="182"/>
    </row>
    <row r="46" spans="3:16">
      <c r="C46" s="166"/>
      <c r="D46" s="167"/>
      <c r="E46" s="167"/>
      <c r="F46" s="167"/>
      <c r="G46" s="167"/>
      <c r="H46" s="167"/>
      <c r="I46" s="168"/>
      <c r="J46" s="169"/>
      <c r="K46" s="169"/>
      <c r="L46" s="169"/>
      <c r="M46" s="193"/>
      <c r="N46" s="193"/>
      <c r="O46" s="193"/>
      <c r="P46" s="177"/>
    </row>
    <row r="47" spans="3:16">
      <c r="C47" s="166"/>
      <c r="D47" s="167"/>
      <c r="E47" s="167"/>
      <c r="F47" s="167"/>
      <c r="G47" s="167"/>
      <c r="H47" s="167"/>
      <c r="I47" s="197"/>
      <c r="J47" s="167"/>
      <c r="K47" s="167"/>
      <c r="L47" s="167"/>
      <c r="M47" s="198"/>
      <c r="N47" s="198"/>
      <c r="O47" s="198"/>
      <c r="P47" s="199"/>
    </row>
    <row r="49" spans="1:17">
      <c r="A49" s="201"/>
      <c r="B49" s="202" t="s">
        <v>296</v>
      </c>
      <c r="C49" s="202"/>
      <c r="D49" s="202"/>
      <c r="E49" s="202"/>
      <c r="F49" s="202"/>
      <c r="G49" s="202"/>
      <c r="H49" s="202"/>
      <c r="I49" s="203"/>
      <c r="J49" s="202"/>
      <c r="K49" s="202"/>
      <c r="L49" s="202"/>
      <c r="M49" s="202"/>
      <c r="N49" s="202"/>
      <c r="O49" s="202"/>
      <c r="P49" s="202"/>
      <c r="Q49" s="202"/>
    </row>
    <row r="51" spans="1:17">
      <c r="B51" s="204" t="s">
        <v>297</v>
      </c>
      <c r="C51" s="205" t="s">
        <v>298</v>
      </c>
      <c r="K51" s="123" t="s">
        <v>299</v>
      </c>
      <c r="L51" s="123" t="s">
        <v>300</v>
      </c>
      <c r="M51" s="123" t="s">
        <v>301</v>
      </c>
      <c r="N51" s="123" t="s">
        <v>302</v>
      </c>
      <c r="O51" s="123" t="s">
        <v>303</v>
      </c>
      <c r="P51" s="123" t="s">
        <v>304</v>
      </c>
    </row>
    <row r="52" spans="1:17">
      <c r="C52" s="206" t="s">
        <v>305</v>
      </c>
      <c r="D52" s="206"/>
      <c r="E52" s="207"/>
      <c r="F52" s="207"/>
      <c r="G52" s="207"/>
      <c r="H52" s="206"/>
      <c r="I52" s="208"/>
      <c r="J52" s="209">
        <v>0</v>
      </c>
      <c r="K52" s="209">
        <v>0.31212000000000001</v>
      </c>
      <c r="L52" s="209">
        <v>1.8779293999999997</v>
      </c>
      <c r="M52" s="209">
        <v>2.1229443399999997</v>
      </c>
      <c r="N52" s="209">
        <v>2.1881831973333332</v>
      </c>
      <c r="O52" s="209">
        <v>1.0814170677333332</v>
      </c>
      <c r="P52" s="209">
        <v>1.4083770942399998</v>
      </c>
    </row>
    <row r="53" spans="1:17">
      <c r="C53" s="206" t="s">
        <v>306</v>
      </c>
      <c r="D53" s="206"/>
      <c r="E53" s="207"/>
      <c r="F53" s="207"/>
      <c r="G53" s="207"/>
      <c r="H53" s="206"/>
      <c r="I53" s="208"/>
      <c r="J53" s="209">
        <v>0</v>
      </c>
      <c r="K53" s="209">
        <v>3.2249620000000001</v>
      </c>
      <c r="L53" s="209">
        <v>19.403521166666668</v>
      </c>
      <c r="M53" s="209">
        <v>21.935116316666665</v>
      </c>
      <c r="N53" s="209">
        <v>9.9441702316666678</v>
      </c>
      <c r="O53" s="209">
        <v>9.9071369198333343</v>
      </c>
      <c r="P53" s="209">
        <v>11.892267634983336</v>
      </c>
    </row>
    <row r="54" spans="1:17">
      <c r="C54" s="206" t="s">
        <v>307</v>
      </c>
      <c r="D54" s="207"/>
      <c r="E54" s="207"/>
      <c r="F54" s="207"/>
      <c r="G54" s="207"/>
      <c r="H54" s="207"/>
      <c r="I54" s="208"/>
      <c r="J54" s="209">
        <v>0</v>
      </c>
      <c r="K54" s="209">
        <v>3.2970114000000001</v>
      </c>
      <c r="L54" s="209">
        <v>18.543787956666666</v>
      </c>
      <c r="M54" s="209">
        <v>12.628732409000001</v>
      </c>
      <c r="N54" s="209">
        <v>14.593651112233335</v>
      </c>
      <c r="O54" s="209">
        <v>17.315889464356665</v>
      </c>
      <c r="P54" s="209">
        <v>20.204500355349001</v>
      </c>
    </row>
    <row r="55" spans="1:17">
      <c r="C55" s="206" t="s">
        <v>308</v>
      </c>
      <c r="D55" s="206"/>
      <c r="E55" s="207"/>
      <c r="F55" s="207"/>
      <c r="G55" s="207"/>
      <c r="H55" s="206"/>
      <c r="I55" s="208"/>
      <c r="J55" s="209">
        <v>0</v>
      </c>
      <c r="K55" s="209">
        <v>101.025488</v>
      </c>
      <c r="L55" s="209">
        <v>624.68648254166692</v>
      </c>
      <c r="M55" s="209">
        <v>621.94280946875006</v>
      </c>
      <c r="N55" s="209">
        <v>573.12939763802103</v>
      </c>
      <c r="O55" s="209">
        <v>610.42537477929704</v>
      </c>
      <c r="P55" s="209">
        <v>594.65674488102229</v>
      </c>
    </row>
    <row r="56" spans="1:17">
      <c r="C56" s="206" t="s">
        <v>309</v>
      </c>
      <c r="D56" s="206"/>
      <c r="E56" s="207"/>
      <c r="F56" s="207"/>
      <c r="G56" s="207"/>
      <c r="H56" s="206"/>
      <c r="I56" s="208"/>
      <c r="J56" s="209">
        <v>0</v>
      </c>
      <c r="K56" s="209">
        <v>110.81000079999998</v>
      </c>
      <c r="L56" s="209">
        <v>697.65565713317483</v>
      </c>
      <c r="M56" s="209">
        <v>671.13809475494952</v>
      </c>
      <c r="N56" s="209">
        <v>607.22705877041676</v>
      </c>
      <c r="O56" s="209">
        <v>598.44270387610561</v>
      </c>
      <c r="P56" s="209">
        <v>596.85369655922602</v>
      </c>
    </row>
    <row r="57" spans="1:17">
      <c r="C57" s="206" t="s">
        <v>310</v>
      </c>
      <c r="D57" s="206"/>
      <c r="E57" s="207"/>
      <c r="F57" s="207"/>
      <c r="G57" s="207"/>
      <c r="H57" s="206"/>
      <c r="I57" s="208"/>
      <c r="J57" s="209">
        <v>0</v>
      </c>
      <c r="K57" s="209">
        <v>13.430530600000001</v>
      </c>
      <c r="L57" s="209">
        <v>79.318019776666659</v>
      </c>
      <c r="M57" s="209">
        <v>82.260985697666669</v>
      </c>
      <c r="N57" s="209">
        <v>96.916802911766652</v>
      </c>
      <c r="O57" s="209">
        <v>113.76166510604332</v>
      </c>
      <c r="P57" s="209">
        <v>117.74766107449099</v>
      </c>
    </row>
    <row r="59" spans="1:17">
      <c r="B59" s="204" t="s">
        <v>297</v>
      </c>
      <c r="C59" s="205" t="s">
        <v>287</v>
      </c>
    </row>
    <row r="61" spans="1:17">
      <c r="C61" s="206" t="s">
        <v>289</v>
      </c>
      <c r="D61" s="206"/>
      <c r="E61" s="207"/>
      <c r="F61" s="207"/>
      <c r="G61" s="207"/>
      <c r="H61" s="206"/>
      <c r="I61" s="208"/>
      <c r="J61" s="209">
        <v>0</v>
      </c>
      <c r="K61" s="209">
        <v>79.021716400000003</v>
      </c>
      <c r="L61" s="209">
        <v>547.84237603655458</v>
      </c>
      <c r="M61" s="209">
        <v>773.90378413382359</v>
      </c>
      <c r="N61" s="209">
        <v>886.68128095353643</v>
      </c>
      <c r="O61" s="209">
        <v>726.92744936571546</v>
      </c>
      <c r="P61" s="209">
        <v>765.98999259616505</v>
      </c>
    </row>
    <row r="62" spans="1:17">
      <c r="C62" s="206" t="s">
        <v>291</v>
      </c>
      <c r="D62" s="206"/>
      <c r="E62" s="207"/>
      <c r="F62" s="207"/>
      <c r="G62" s="207"/>
      <c r="H62" s="206"/>
      <c r="I62" s="208"/>
      <c r="J62" s="209">
        <v>0</v>
      </c>
      <c r="K62" s="209">
        <v>188.52679319999999</v>
      </c>
      <c r="L62" s="209">
        <v>1121.8478311533331</v>
      </c>
      <c r="M62" s="209">
        <v>1207.2698263553334</v>
      </c>
      <c r="N62" s="209">
        <v>900.20266695620001</v>
      </c>
      <c r="O62" s="209">
        <v>770.75122103735328</v>
      </c>
      <c r="P62" s="209">
        <v>856.79132523670864</v>
      </c>
    </row>
    <row r="63" spans="1:17">
      <c r="C63" s="206" t="s">
        <v>292</v>
      </c>
      <c r="D63" s="206"/>
      <c r="E63" s="207"/>
      <c r="F63" s="207"/>
      <c r="G63" s="207"/>
      <c r="H63" s="206"/>
      <c r="I63" s="208"/>
      <c r="J63" s="209">
        <v>0</v>
      </c>
      <c r="K63" s="209">
        <v>241.8</v>
      </c>
      <c r="L63" s="209">
        <v>1454.8300111110805</v>
      </c>
      <c r="M63" s="209">
        <v>314.74353555408203</v>
      </c>
      <c r="N63" s="209">
        <v>370.80137810829274</v>
      </c>
      <c r="O63" s="209">
        <v>439.35605848556509</v>
      </c>
      <c r="P63" s="209">
        <v>520.37202551280393</v>
      </c>
    </row>
    <row r="64" spans="1:17">
      <c r="C64" s="206" t="s">
        <v>293</v>
      </c>
      <c r="D64" s="206"/>
      <c r="E64" s="207"/>
      <c r="F64" s="207"/>
      <c r="G64" s="207"/>
      <c r="H64" s="206"/>
      <c r="I64" s="208"/>
      <c r="J64" s="209">
        <v>0</v>
      </c>
      <c r="K64" s="209">
        <v>83.541663999999997</v>
      </c>
      <c r="L64" s="209">
        <v>502.64351751530643</v>
      </c>
      <c r="M64" s="209">
        <v>568.27830982848161</v>
      </c>
      <c r="N64" s="209">
        <v>342.12610642290554</v>
      </c>
      <c r="O64" s="209">
        <v>265.7421632008942</v>
      </c>
      <c r="P64" s="209">
        <v>326.16281100666316</v>
      </c>
    </row>
    <row r="66" spans="1:17">
      <c r="A66" s="201"/>
      <c r="B66" s="202" t="s">
        <v>311</v>
      </c>
      <c r="C66" s="202"/>
      <c r="D66" s="202"/>
      <c r="E66" s="202"/>
      <c r="F66" s="202"/>
      <c r="G66" s="202"/>
      <c r="H66" s="202"/>
      <c r="I66" s="203"/>
      <c r="J66" s="202"/>
      <c r="K66" s="202"/>
      <c r="L66" s="202"/>
      <c r="M66" s="202"/>
      <c r="N66" s="202"/>
      <c r="O66" s="202"/>
      <c r="P66" s="202"/>
      <c r="Q66" s="202"/>
    </row>
    <row r="68" spans="1:17">
      <c r="B68" s="204" t="s">
        <v>297</v>
      </c>
      <c r="C68" s="205" t="s">
        <v>298</v>
      </c>
    </row>
    <row r="69" spans="1:17">
      <c r="C69" s="210" t="s">
        <v>305</v>
      </c>
    </row>
    <row r="70" spans="1:17">
      <c r="E70" s="122" t="s">
        <v>312</v>
      </c>
      <c r="F70" s="122" t="s">
        <v>313</v>
      </c>
      <c r="G70" s="211" t="s">
        <v>314</v>
      </c>
      <c r="H70" s="211"/>
      <c r="I70" s="212"/>
      <c r="J70" s="213" t="s">
        <v>315</v>
      </c>
      <c r="K70" s="213" t="s">
        <v>316</v>
      </c>
      <c r="L70" s="213" t="s">
        <v>317</v>
      </c>
      <c r="M70" s="213" t="s">
        <v>318</v>
      </c>
      <c r="N70" s="213" t="s">
        <v>319</v>
      </c>
      <c r="O70" s="213" t="s">
        <v>320</v>
      </c>
    </row>
    <row r="71" spans="1:17">
      <c r="E71" s="31" t="s">
        <v>315</v>
      </c>
      <c r="F71" s="31">
        <v>0.31212000000000001</v>
      </c>
      <c r="G71" s="31">
        <v>5</v>
      </c>
      <c r="J71" s="214">
        <v>-5.202E-3</v>
      </c>
      <c r="K71" s="214">
        <v>-6.2424E-2</v>
      </c>
      <c r="L71" s="214">
        <v>-6.2424E-2</v>
      </c>
      <c r="M71" s="214">
        <v>-6.2424E-2</v>
      </c>
      <c r="N71" s="214">
        <v>-6.2424E-2</v>
      </c>
      <c r="O71" s="214">
        <v>-5.7222000000000002E-2</v>
      </c>
    </row>
    <row r="72" spans="1:17">
      <c r="E72" s="31" t="s">
        <v>316</v>
      </c>
      <c r="F72" s="31">
        <v>1.8779293999999997</v>
      </c>
      <c r="G72" s="31">
        <v>5</v>
      </c>
      <c r="J72" s="215"/>
      <c r="K72" s="214">
        <v>-0.18779293999999996</v>
      </c>
      <c r="L72" s="214">
        <v>-0.37558587999999993</v>
      </c>
      <c r="M72" s="214">
        <v>-0.37558587999999993</v>
      </c>
      <c r="N72" s="214">
        <v>-0.37558587999999993</v>
      </c>
      <c r="O72" s="214">
        <v>-0.37558587999999993</v>
      </c>
    </row>
    <row r="73" spans="1:17">
      <c r="E73" s="31" t="s">
        <v>317</v>
      </c>
      <c r="F73" s="31">
        <v>2.1229443399999997</v>
      </c>
      <c r="G73" s="31">
        <v>5</v>
      </c>
      <c r="J73" s="215"/>
      <c r="K73" s="215"/>
      <c r="L73" s="214">
        <v>-0.21229443399999998</v>
      </c>
      <c r="M73" s="214">
        <v>-0.42458886799999995</v>
      </c>
      <c r="N73" s="214">
        <v>-0.42458886799999995</v>
      </c>
      <c r="O73" s="214">
        <v>-0.42458886799999995</v>
      </c>
    </row>
    <row r="74" spans="1:17">
      <c r="E74" s="31" t="s">
        <v>318</v>
      </c>
      <c r="F74" s="31">
        <v>2.1881831973333332</v>
      </c>
      <c r="G74" s="31">
        <v>5</v>
      </c>
      <c r="J74" s="215"/>
      <c r="K74" s="215"/>
      <c r="L74" s="215"/>
      <c r="M74" s="214">
        <v>-0.21881831973333332</v>
      </c>
      <c r="N74" s="214">
        <v>-0.43763663946666664</v>
      </c>
      <c r="O74" s="214">
        <v>-0.43763663946666664</v>
      </c>
    </row>
    <row r="75" spans="1:17">
      <c r="E75" s="31" t="s">
        <v>319</v>
      </c>
      <c r="F75" s="31">
        <v>1.0814170677333332</v>
      </c>
      <c r="G75" s="31">
        <v>5</v>
      </c>
      <c r="J75" s="215"/>
      <c r="K75" s="215"/>
      <c r="L75" s="215"/>
      <c r="M75" s="215"/>
      <c r="N75" s="214">
        <v>-0.10814170677333332</v>
      </c>
      <c r="O75" s="214">
        <v>-0.21628341354666664</v>
      </c>
    </row>
    <row r="76" spans="1:17">
      <c r="E76" s="31" t="s">
        <v>320</v>
      </c>
      <c r="F76" s="31">
        <v>1.4083770942399998</v>
      </c>
      <c r="G76" s="31">
        <v>5</v>
      </c>
      <c r="J76" s="215"/>
      <c r="K76" s="215"/>
      <c r="L76" s="215"/>
      <c r="M76" s="215"/>
      <c r="N76" s="215"/>
      <c r="O76" s="214">
        <v>-0.14083770942399998</v>
      </c>
    </row>
    <row r="77" spans="1:17">
      <c r="E77" s="216" t="s">
        <v>321</v>
      </c>
      <c r="F77" s="217"/>
      <c r="G77" s="217"/>
      <c r="H77" s="217"/>
      <c r="I77" s="218"/>
      <c r="J77" s="219">
        <v>-5.202E-3</v>
      </c>
      <c r="K77" s="219">
        <v>-0.25021693999999994</v>
      </c>
      <c r="L77" s="219">
        <v>-0.65030431399999988</v>
      </c>
      <c r="M77" s="219">
        <v>-1.0814170677333332</v>
      </c>
      <c r="N77" s="219">
        <v>-1.4083770942399998</v>
      </c>
      <c r="O77" s="219">
        <v>-1.6521545104373332</v>
      </c>
    </row>
    <row r="78" spans="1:17">
      <c r="E78" s="220"/>
      <c r="F78" s="176"/>
      <c r="G78" s="176"/>
      <c r="H78" s="176"/>
      <c r="J78" s="176"/>
      <c r="K78" s="176"/>
      <c r="L78" s="176"/>
      <c r="M78" s="176"/>
      <c r="N78" s="176"/>
      <c r="O78" s="176"/>
    </row>
    <row r="79" spans="1:17">
      <c r="C79" s="210" t="s">
        <v>306</v>
      </c>
    </row>
    <row r="80" spans="1:17">
      <c r="E80" s="122" t="s">
        <v>312</v>
      </c>
      <c r="F80" s="122" t="s">
        <v>313</v>
      </c>
      <c r="G80" s="211" t="s">
        <v>314</v>
      </c>
      <c r="H80" s="211"/>
      <c r="I80" s="212"/>
      <c r="J80" s="213" t="s">
        <v>315</v>
      </c>
      <c r="K80" s="213" t="s">
        <v>316</v>
      </c>
      <c r="L80" s="213" t="s">
        <v>317</v>
      </c>
      <c r="M80" s="213" t="s">
        <v>318</v>
      </c>
      <c r="N80" s="213" t="s">
        <v>319</v>
      </c>
      <c r="O80" s="213" t="s">
        <v>320</v>
      </c>
    </row>
    <row r="81" spans="3:15">
      <c r="E81" s="31" t="s">
        <v>315</v>
      </c>
      <c r="F81" s="31">
        <v>3.2249620000000001</v>
      </c>
      <c r="G81" s="31">
        <v>5</v>
      </c>
      <c r="J81" s="214">
        <v>-5.3749366666666666E-2</v>
      </c>
      <c r="K81" s="214">
        <v>-0.64499240000000002</v>
      </c>
      <c r="L81" s="214">
        <v>-0.64499240000000002</v>
      </c>
      <c r="M81" s="214">
        <v>-0.64499240000000002</v>
      </c>
      <c r="N81" s="214">
        <v>-0.64499240000000002</v>
      </c>
      <c r="O81" s="214">
        <v>-0.59124303333333339</v>
      </c>
    </row>
    <row r="82" spans="3:15">
      <c r="E82" s="31" t="s">
        <v>316</v>
      </c>
      <c r="F82" s="31">
        <v>19.403521166666668</v>
      </c>
      <c r="G82" s="31">
        <v>5</v>
      </c>
      <c r="J82" s="215"/>
      <c r="K82" s="214">
        <v>-1.9403521166666668</v>
      </c>
      <c r="L82" s="214">
        <v>-3.8807042333333337</v>
      </c>
      <c r="M82" s="214">
        <v>-3.8807042333333337</v>
      </c>
      <c r="N82" s="214">
        <v>-3.8807042333333337</v>
      </c>
      <c r="O82" s="214">
        <v>-3.8807042333333337</v>
      </c>
    </row>
    <row r="83" spans="3:15">
      <c r="E83" s="31" t="s">
        <v>317</v>
      </c>
      <c r="F83" s="31">
        <v>21.935116316666665</v>
      </c>
      <c r="G83" s="31">
        <v>5</v>
      </c>
      <c r="J83" s="215"/>
      <c r="K83" s="215"/>
      <c r="L83" s="214">
        <v>-2.1935116316666665</v>
      </c>
      <c r="M83" s="214">
        <v>-4.387023263333333</v>
      </c>
      <c r="N83" s="214">
        <v>-4.387023263333333</v>
      </c>
      <c r="O83" s="214">
        <v>-4.387023263333333</v>
      </c>
    </row>
    <row r="84" spans="3:15">
      <c r="E84" s="31" t="s">
        <v>318</v>
      </c>
      <c r="F84" s="31">
        <v>9.9441702316666678</v>
      </c>
      <c r="G84" s="31">
        <v>5</v>
      </c>
      <c r="J84" s="215"/>
      <c r="K84" s="215"/>
      <c r="L84" s="215"/>
      <c r="M84" s="214">
        <v>-0.9944170231666668</v>
      </c>
      <c r="N84" s="214">
        <v>-1.9888340463333336</v>
      </c>
      <c r="O84" s="214">
        <v>-1.9888340463333336</v>
      </c>
    </row>
    <row r="85" spans="3:15">
      <c r="E85" s="31" t="s">
        <v>319</v>
      </c>
      <c r="F85" s="31">
        <v>9.9071369198333343</v>
      </c>
      <c r="G85" s="31">
        <v>5</v>
      </c>
      <c r="J85" s="215"/>
      <c r="K85" s="215"/>
      <c r="L85" s="215"/>
      <c r="M85" s="215"/>
      <c r="N85" s="214">
        <v>-0.99071369198333348</v>
      </c>
      <c r="O85" s="214">
        <v>-1.981427383966667</v>
      </c>
    </row>
    <row r="86" spans="3:15">
      <c r="E86" s="31" t="s">
        <v>320</v>
      </c>
      <c r="F86" s="31">
        <v>11.892267634983336</v>
      </c>
      <c r="G86" s="31">
        <v>5</v>
      </c>
      <c r="J86" s="215"/>
      <c r="K86" s="215"/>
      <c r="L86" s="215"/>
      <c r="M86" s="215"/>
      <c r="N86" s="215"/>
      <c r="O86" s="214">
        <v>-1.1892267634983336</v>
      </c>
    </row>
    <row r="87" spans="3:15">
      <c r="E87" s="216" t="s">
        <v>321</v>
      </c>
      <c r="F87" s="217"/>
      <c r="G87" s="217"/>
      <c r="H87" s="217"/>
      <c r="I87" s="218"/>
      <c r="J87" s="219">
        <v>-5.3749366666666666E-2</v>
      </c>
      <c r="K87" s="219">
        <v>-2.5853445166666669</v>
      </c>
      <c r="L87" s="219">
        <v>-6.7192082650000007</v>
      </c>
      <c r="M87" s="219">
        <v>-9.9071369198333343</v>
      </c>
      <c r="N87" s="219">
        <v>-11.892267634983336</v>
      </c>
      <c r="O87" s="219">
        <v>-14.018458723798336</v>
      </c>
    </row>
    <row r="88" spans="3:15">
      <c r="E88" s="220"/>
      <c r="F88" s="176"/>
      <c r="G88" s="176"/>
      <c r="H88" s="176"/>
      <c r="J88" s="220"/>
      <c r="K88" s="220"/>
      <c r="L88" s="220"/>
      <c r="M88" s="220"/>
      <c r="N88" s="220"/>
      <c r="O88" s="220"/>
    </row>
    <row r="89" spans="3:15">
      <c r="C89" s="210" t="s">
        <v>307</v>
      </c>
    </row>
    <row r="90" spans="3:15">
      <c r="E90" s="122" t="s">
        <v>312</v>
      </c>
      <c r="F90" s="122" t="s">
        <v>313</v>
      </c>
      <c r="G90" s="211" t="s">
        <v>314</v>
      </c>
      <c r="H90" s="211"/>
      <c r="I90" s="212"/>
      <c r="J90" s="213" t="s">
        <v>315</v>
      </c>
      <c r="K90" s="213" t="s">
        <v>316</v>
      </c>
      <c r="L90" s="213" t="s">
        <v>317</v>
      </c>
      <c r="M90" s="213" t="s">
        <v>318</v>
      </c>
      <c r="N90" s="213" t="s">
        <v>319</v>
      </c>
      <c r="O90" s="213" t="s">
        <v>320</v>
      </c>
    </row>
    <row r="91" spans="3:15">
      <c r="E91" s="31" t="s">
        <v>315</v>
      </c>
      <c r="F91" s="31">
        <v>3.2970114000000001</v>
      </c>
      <c r="G91" s="31">
        <v>5</v>
      </c>
      <c r="J91" s="214">
        <v>-5.4950190000000003E-2</v>
      </c>
      <c r="K91" s="214">
        <v>-0.65940228000000001</v>
      </c>
      <c r="L91" s="214">
        <v>-0.65940228000000001</v>
      </c>
      <c r="M91" s="214">
        <v>-0.65940228000000001</v>
      </c>
      <c r="N91" s="214">
        <v>-0.65940228000000001</v>
      </c>
      <c r="O91" s="214">
        <v>-0.60445208999999978</v>
      </c>
    </row>
    <row r="92" spans="3:15">
      <c r="E92" s="31" t="s">
        <v>316</v>
      </c>
      <c r="F92" s="31">
        <v>18.543787956666666</v>
      </c>
      <c r="G92" s="31">
        <v>5</v>
      </c>
      <c r="J92" s="215"/>
      <c r="K92" s="214">
        <v>-1.8543787956666666</v>
      </c>
      <c r="L92" s="214">
        <v>-3.7087575913333333</v>
      </c>
      <c r="M92" s="214">
        <v>-3.7087575913333333</v>
      </c>
      <c r="N92" s="214">
        <v>-3.7087575913333333</v>
      </c>
      <c r="O92" s="214">
        <v>-3.7087575913333333</v>
      </c>
    </row>
    <row r="93" spans="3:15">
      <c r="E93" s="31" t="s">
        <v>317</v>
      </c>
      <c r="F93" s="31">
        <v>12.628732409000001</v>
      </c>
      <c r="G93" s="31">
        <v>5</v>
      </c>
      <c r="J93" s="215"/>
      <c r="K93" s="215"/>
      <c r="L93" s="214">
        <v>-1.2628732409000001</v>
      </c>
      <c r="M93" s="214">
        <v>-2.5257464818000002</v>
      </c>
      <c r="N93" s="214">
        <v>-2.5257464818000002</v>
      </c>
      <c r="O93" s="214">
        <v>-2.5257464818000002</v>
      </c>
    </row>
    <row r="94" spans="3:15">
      <c r="E94" s="31" t="s">
        <v>318</v>
      </c>
      <c r="F94" s="31">
        <v>14.593651112233335</v>
      </c>
      <c r="G94" s="31">
        <v>5</v>
      </c>
      <c r="J94" s="215"/>
      <c r="K94" s="215"/>
      <c r="L94" s="215"/>
      <c r="M94" s="214">
        <v>-1.4593651112233335</v>
      </c>
      <c r="N94" s="214">
        <v>-2.9187302224466669</v>
      </c>
      <c r="O94" s="214">
        <v>-2.9187302224466669</v>
      </c>
    </row>
    <row r="95" spans="3:15">
      <c r="E95" s="31" t="s">
        <v>319</v>
      </c>
      <c r="F95" s="31">
        <v>17.315889464356665</v>
      </c>
      <c r="G95" s="31">
        <v>5</v>
      </c>
      <c r="J95" s="215"/>
      <c r="K95" s="215"/>
      <c r="L95" s="215"/>
      <c r="M95" s="215"/>
      <c r="N95" s="214">
        <v>-1.7315889464356666</v>
      </c>
      <c r="O95" s="214">
        <v>-3.4631778928713333</v>
      </c>
    </row>
    <row r="96" spans="3:15">
      <c r="E96" s="31" t="s">
        <v>320</v>
      </c>
      <c r="F96" s="31">
        <v>20.204500355349001</v>
      </c>
      <c r="G96" s="31">
        <v>5</v>
      </c>
      <c r="J96" s="215"/>
      <c r="K96" s="215"/>
      <c r="L96" s="215"/>
      <c r="M96" s="215"/>
      <c r="N96" s="215"/>
      <c r="O96" s="214">
        <v>-2.0204500355349002</v>
      </c>
    </row>
    <row r="97" spans="3:15">
      <c r="E97" s="216" t="s">
        <v>321</v>
      </c>
      <c r="F97" s="216"/>
      <c r="G97" s="216"/>
      <c r="H97" s="216"/>
      <c r="I97" s="221"/>
      <c r="J97" s="219">
        <v>-5.4950190000000003E-2</v>
      </c>
      <c r="K97" s="219">
        <v>-2.5137810756666665</v>
      </c>
      <c r="L97" s="219">
        <v>-5.6310331122333332</v>
      </c>
      <c r="M97" s="219">
        <v>-8.3532714643566663</v>
      </c>
      <c r="N97" s="219">
        <v>-11.544225522015667</v>
      </c>
      <c r="O97" s="219">
        <v>-15.241314313986233</v>
      </c>
    </row>
    <row r="98" spans="3:15">
      <c r="E98" s="220"/>
      <c r="F98" s="220"/>
      <c r="G98" s="220"/>
      <c r="H98" s="220"/>
      <c r="I98" s="222"/>
      <c r="J98" s="220"/>
      <c r="K98" s="220"/>
      <c r="L98" s="220"/>
      <c r="M98" s="220"/>
      <c r="N98" s="220"/>
      <c r="O98" s="220"/>
    </row>
    <row r="99" spans="3:15">
      <c r="C99" s="210" t="s">
        <v>308</v>
      </c>
    </row>
    <row r="100" spans="3:15">
      <c r="E100" s="122" t="s">
        <v>312</v>
      </c>
      <c r="F100" s="122" t="s">
        <v>313</v>
      </c>
      <c r="G100" s="211" t="s">
        <v>314</v>
      </c>
      <c r="H100" s="211"/>
      <c r="I100" s="212"/>
      <c r="J100" s="213" t="s">
        <v>315</v>
      </c>
      <c r="K100" s="213" t="s">
        <v>316</v>
      </c>
      <c r="L100" s="213" t="s">
        <v>317</v>
      </c>
      <c r="M100" s="213" t="s">
        <v>318</v>
      </c>
      <c r="N100" s="213" t="s">
        <v>319</v>
      </c>
      <c r="O100" s="213" t="s">
        <v>320</v>
      </c>
    </row>
    <row r="101" spans="3:15">
      <c r="E101" s="31" t="s">
        <v>315</v>
      </c>
      <c r="F101" s="31">
        <v>101.025488</v>
      </c>
      <c r="G101" s="31">
        <v>2</v>
      </c>
      <c r="J101" s="214">
        <v>-4.2093953333333332</v>
      </c>
      <c r="K101" s="214">
        <v>-50.512743999999998</v>
      </c>
      <c r="L101" s="214">
        <v>-46.303348666666665</v>
      </c>
      <c r="M101" s="214">
        <v>0</v>
      </c>
      <c r="N101" s="214">
        <v>0</v>
      </c>
      <c r="O101" s="214">
        <v>0</v>
      </c>
    </row>
    <row r="102" spans="3:15">
      <c r="E102" s="31" t="s">
        <v>316</v>
      </c>
      <c r="F102" s="31">
        <v>624.68648254166692</v>
      </c>
      <c r="G102" s="31">
        <v>2</v>
      </c>
      <c r="J102" s="215"/>
      <c r="K102" s="214">
        <v>-156.17162063541673</v>
      </c>
      <c r="L102" s="214">
        <v>-312.34324127083346</v>
      </c>
      <c r="M102" s="214">
        <v>-156.17162063541673</v>
      </c>
      <c r="N102" s="214">
        <v>0</v>
      </c>
      <c r="O102" s="214">
        <v>0</v>
      </c>
    </row>
    <row r="103" spans="3:15">
      <c r="E103" s="31" t="s">
        <v>317</v>
      </c>
      <c r="F103" s="31">
        <v>621.94280946875006</v>
      </c>
      <c r="G103" s="31">
        <v>2</v>
      </c>
      <c r="J103" s="215"/>
      <c r="K103" s="215"/>
      <c r="L103" s="214">
        <v>-155.48570236718751</v>
      </c>
      <c r="M103" s="214">
        <v>-310.97140473437503</v>
      </c>
      <c r="N103" s="214">
        <v>-155.48570236718751</v>
      </c>
      <c r="O103" s="214">
        <v>0</v>
      </c>
    </row>
    <row r="104" spans="3:15">
      <c r="E104" s="31" t="s">
        <v>318</v>
      </c>
      <c r="F104" s="31">
        <v>573.12939763802103</v>
      </c>
      <c r="G104" s="31">
        <v>2</v>
      </c>
      <c r="J104" s="215"/>
      <c r="K104" s="215"/>
      <c r="L104" s="215"/>
      <c r="M104" s="214">
        <v>-143.28234940950526</v>
      </c>
      <c r="N104" s="214">
        <v>-286.56469881901052</v>
      </c>
      <c r="O104" s="214">
        <v>-143.28234940950523</v>
      </c>
    </row>
    <row r="105" spans="3:15">
      <c r="E105" s="31" t="s">
        <v>319</v>
      </c>
      <c r="F105" s="31">
        <v>610.42537477929704</v>
      </c>
      <c r="G105" s="31">
        <v>2</v>
      </c>
      <c r="J105" s="215"/>
      <c r="K105" s="215"/>
      <c r="L105" s="215"/>
      <c r="M105" s="215"/>
      <c r="N105" s="214">
        <v>-152.60634369482426</v>
      </c>
      <c r="O105" s="214">
        <v>-305.21268738964852</v>
      </c>
    </row>
    <row r="106" spans="3:15">
      <c r="E106" s="31" t="s">
        <v>320</v>
      </c>
      <c r="F106" s="31">
        <v>594.65674488102229</v>
      </c>
      <c r="G106" s="31">
        <v>2</v>
      </c>
      <c r="J106" s="215"/>
      <c r="K106" s="215"/>
      <c r="L106" s="215"/>
      <c r="M106" s="215"/>
      <c r="N106" s="215"/>
      <c r="O106" s="214">
        <v>-148.66418622025557</v>
      </c>
    </row>
    <row r="107" spans="3:15">
      <c r="E107" s="216" t="s">
        <v>321</v>
      </c>
      <c r="F107" s="216"/>
      <c r="G107" s="216"/>
      <c r="H107" s="216"/>
      <c r="I107" s="221"/>
      <c r="J107" s="219">
        <v>-4.2093953333333332</v>
      </c>
      <c r="K107" s="219">
        <v>-206.68436463541673</v>
      </c>
      <c r="L107" s="219">
        <v>-514.13229230468767</v>
      </c>
      <c r="M107" s="219">
        <v>-610.42537477929704</v>
      </c>
      <c r="N107" s="219">
        <v>-594.65674488102229</v>
      </c>
      <c r="O107" s="219">
        <v>-597.1592230194093</v>
      </c>
    </row>
    <row r="108" spans="3:15">
      <c r="E108" s="220"/>
      <c r="F108" s="220"/>
      <c r="G108" s="220"/>
      <c r="H108" s="220"/>
      <c r="I108" s="222"/>
      <c r="J108" s="220"/>
      <c r="K108" s="220"/>
      <c r="L108" s="220"/>
      <c r="M108" s="220"/>
      <c r="N108" s="220"/>
      <c r="O108" s="220"/>
    </row>
    <row r="109" spans="3:15">
      <c r="C109" s="210" t="s">
        <v>309</v>
      </c>
    </row>
    <row r="110" spans="3:15">
      <c r="E110" s="122" t="s">
        <v>312</v>
      </c>
      <c r="F110" s="122" t="s">
        <v>313</v>
      </c>
      <c r="G110" s="211" t="s">
        <v>314</v>
      </c>
      <c r="H110" s="211"/>
      <c r="I110" s="212"/>
      <c r="J110" s="213" t="s">
        <v>315</v>
      </c>
      <c r="K110" s="213" t="s">
        <v>316</v>
      </c>
      <c r="L110" s="213" t="s">
        <v>317</v>
      </c>
      <c r="M110" s="213" t="s">
        <v>318</v>
      </c>
      <c r="N110" s="213" t="s">
        <v>319</v>
      </c>
      <c r="O110" s="213" t="s">
        <v>320</v>
      </c>
    </row>
    <row r="111" spans="3:15">
      <c r="E111" s="31" t="s">
        <v>315</v>
      </c>
      <c r="F111" s="31">
        <v>110.81000079999998</v>
      </c>
      <c r="G111" s="31">
        <v>4.4401478179492413</v>
      </c>
      <c r="J111" s="214">
        <v>-2.0796980442867983</v>
      </c>
      <c r="K111" s="214">
        <v>-24.956376531441578</v>
      </c>
      <c r="L111" s="214">
        <v>-24.956376531441578</v>
      </c>
      <c r="M111" s="214">
        <v>-24.956376531441578</v>
      </c>
      <c r="N111" s="214">
        <v>-24.956376531441578</v>
      </c>
      <c r="O111" s="214">
        <v>-8.9047966299468726</v>
      </c>
    </row>
    <row r="112" spans="3:15">
      <c r="E112" s="31" t="s">
        <v>316</v>
      </c>
      <c r="F112" s="31">
        <v>697.65565713317483</v>
      </c>
      <c r="G112" s="31">
        <v>4.4401478179492413</v>
      </c>
      <c r="J112" s="215"/>
      <c r="K112" s="214">
        <v>-78.562210734619086</v>
      </c>
      <c r="L112" s="214">
        <v>-157.12442146923817</v>
      </c>
      <c r="M112" s="214">
        <v>-157.12442146923817</v>
      </c>
      <c r="N112" s="214">
        <v>-157.12442146923817</v>
      </c>
      <c r="O112" s="214">
        <v>-147.72018199084121</v>
      </c>
    </row>
    <row r="113" spans="3:15">
      <c r="E113" s="31" t="s">
        <v>317</v>
      </c>
      <c r="F113" s="31">
        <v>671.13809475494952</v>
      </c>
      <c r="G113" s="31">
        <v>4.4401478179492413</v>
      </c>
      <c r="J113" s="215"/>
      <c r="K113" s="215"/>
      <c r="L113" s="214">
        <v>-75.576098169736852</v>
      </c>
      <c r="M113" s="214">
        <v>-151.1521963394737</v>
      </c>
      <c r="N113" s="214">
        <v>-151.1521963394737</v>
      </c>
      <c r="O113" s="214">
        <v>-151.1521963394737</v>
      </c>
    </row>
    <row r="114" spans="3:15">
      <c r="E114" s="31" t="s">
        <v>318</v>
      </c>
      <c r="F114" s="31">
        <v>607.22705877041676</v>
      </c>
      <c r="G114" s="31">
        <v>4.4401478179492413</v>
      </c>
      <c r="J114" s="215"/>
      <c r="K114" s="215"/>
      <c r="L114" s="215"/>
      <c r="M114" s="214">
        <v>-68.379149035952025</v>
      </c>
      <c r="N114" s="214">
        <v>-136.75829807190405</v>
      </c>
      <c r="O114" s="214">
        <v>-136.75829807190405</v>
      </c>
    </row>
    <row r="115" spans="3:15">
      <c r="E115" s="31" t="s">
        <v>319</v>
      </c>
      <c r="F115" s="31">
        <v>598.44270387610561</v>
      </c>
      <c r="G115" s="31">
        <v>4.4401478179492413</v>
      </c>
      <c r="J115" s="215"/>
      <c r="K115" s="215"/>
      <c r="L115" s="215"/>
      <c r="M115" s="215"/>
      <c r="N115" s="214">
        <v>-67.389952813835222</v>
      </c>
      <c r="O115" s="214">
        <v>-134.77990562767044</v>
      </c>
    </row>
    <row r="116" spans="3:15">
      <c r="E116" s="31" t="s">
        <v>320</v>
      </c>
      <c r="F116" s="31">
        <v>596.85369655922602</v>
      </c>
      <c r="G116" s="31">
        <v>4.4401478179492413</v>
      </c>
      <c r="J116" s="215"/>
      <c r="K116" s="215"/>
      <c r="L116" s="215"/>
      <c r="M116" s="215"/>
      <c r="N116" s="215"/>
      <c r="O116" s="214">
        <v>-67.21101650562764</v>
      </c>
    </row>
    <row r="117" spans="3:15">
      <c r="E117" s="216" t="s">
        <v>321</v>
      </c>
      <c r="F117" s="216"/>
      <c r="G117" s="216"/>
      <c r="H117" s="216"/>
      <c r="I117" s="221"/>
      <c r="J117" s="219">
        <v>-2.0796980442867983</v>
      </c>
      <c r="K117" s="219">
        <v>-103.51858726606066</v>
      </c>
      <c r="L117" s="219">
        <v>-257.65689617041659</v>
      </c>
      <c r="M117" s="219">
        <v>-401.61214337610551</v>
      </c>
      <c r="N117" s="219">
        <v>-537.38124522589271</v>
      </c>
      <c r="O117" s="219">
        <v>-646.5263951654639</v>
      </c>
    </row>
    <row r="118" spans="3:15">
      <c r="E118" s="220"/>
      <c r="F118" s="220"/>
      <c r="G118" s="220"/>
      <c r="H118" s="220"/>
      <c r="I118" s="222"/>
      <c r="J118" s="220"/>
      <c r="K118" s="220"/>
      <c r="L118" s="220"/>
      <c r="M118" s="220"/>
      <c r="N118" s="220"/>
      <c r="O118" s="220"/>
    </row>
    <row r="119" spans="3:15">
      <c r="C119" s="210" t="s">
        <v>310</v>
      </c>
    </row>
    <row r="120" spans="3:15">
      <c r="E120" s="122" t="s">
        <v>312</v>
      </c>
      <c r="F120" s="122" t="s">
        <v>313</v>
      </c>
      <c r="G120" s="211" t="s">
        <v>314</v>
      </c>
      <c r="H120" s="211"/>
      <c r="I120" s="212"/>
      <c r="J120" s="213" t="s">
        <v>315</v>
      </c>
      <c r="K120" s="213" t="s">
        <v>316</v>
      </c>
      <c r="L120" s="213" t="s">
        <v>317</v>
      </c>
      <c r="M120" s="213" t="s">
        <v>318</v>
      </c>
      <c r="N120" s="213" t="s">
        <v>319</v>
      </c>
      <c r="O120" s="213" t="s">
        <v>320</v>
      </c>
    </row>
    <row r="121" spans="3:15">
      <c r="E121" s="31" t="s">
        <v>315</v>
      </c>
      <c r="F121" s="31">
        <v>13.430530600000001</v>
      </c>
      <c r="G121" s="31">
        <v>5</v>
      </c>
      <c r="J121" s="214">
        <v>-0.2238421766666667</v>
      </c>
      <c r="K121" s="214">
        <v>-2.6861061200000003</v>
      </c>
      <c r="L121" s="214">
        <v>-2.6861061200000003</v>
      </c>
      <c r="M121" s="214">
        <v>-2.6861061200000003</v>
      </c>
      <c r="N121" s="214">
        <v>-2.6861061200000003</v>
      </c>
      <c r="O121" s="214">
        <v>-2.4622639433333346</v>
      </c>
    </row>
    <row r="122" spans="3:15">
      <c r="E122" s="31" t="s">
        <v>316</v>
      </c>
      <c r="F122" s="31">
        <v>79.318019776666659</v>
      </c>
      <c r="G122" s="31">
        <v>5</v>
      </c>
      <c r="J122" s="215"/>
      <c r="K122" s="214">
        <v>-7.9318019776666659</v>
      </c>
      <c r="L122" s="214">
        <v>-15.863603955333332</v>
      </c>
      <c r="M122" s="214">
        <v>-15.863603955333332</v>
      </c>
      <c r="N122" s="214">
        <v>-15.863603955333332</v>
      </c>
      <c r="O122" s="214">
        <v>-15.863603955333332</v>
      </c>
    </row>
    <row r="123" spans="3:15">
      <c r="E123" s="31" t="s">
        <v>317</v>
      </c>
      <c r="F123" s="31">
        <v>82.260985697666669</v>
      </c>
      <c r="G123" s="31">
        <v>5</v>
      </c>
      <c r="J123" s="215"/>
      <c r="K123" s="215"/>
      <c r="L123" s="214">
        <v>-8.2260985697666662</v>
      </c>
      <c r="M123" s="214">
        <v>-16.452197139533332</v>
      </c>
      <c r="N123" s="214">
        <v>-16.452197139533332</v>
      </c>
      <c r="O123" s="214">
        <v>-16.452197139533332</v>
      </c>
    </row>
    <row r="124" spans="3:15">
      <c r="E124" s="31" t="s">
        <v>318</v>
      </c>
      <c r="F124" s="31">
        <v>96.916802911766652</v>
      </c>
      <c r="G124" s="31">
        <v>5</v>
      </c>
      <c r="J124" s="215"/>
      <c r="K124" s="215"/>
      <c r="L124" s="215"/>
      <c r="M124" s="214">
        <v>-9.6916802911766649</v>
      </c>
      <c r="N124" s="214">
        <v>-19.38336058235333</v>
      </c>
      <c r="O124" s="214">
        <v>-19.38336058235333</v>
      </c>
    </row>
    <row r="125" spans="3:15">
      <c r="E125" s="31" t="s">
        <v>319</v>
      </c>
      <c r="F125" s="31">
        <v>113.76166510604332</v>
      </c>
      <c r="G125" s="31">
        <v>5</v>
      </c>
      <c r="J125" s="215"/>
      <c r="K125" s="215"/>
      <c r="L125" s="215"/>
      <c r="M125" s="215"/>
      <c r="N125" s="214">
        <v>-11.376166510604332</v>
      </c>
      <c r="O125" s="214">
        <v>-22.752333021208663</v>
      </c>
    </row>
    <row r="126" spans="3:15">
      <c r="E126" s="31" t="s">
        <v>320</v>
      </c>
      <c r="F126" s="31">
        <v>117.74766107449099</v>
      </c>
      <c r="G126" s="31">
        <v>5</v>
      </c>
      <c r="J126" s="215"/>
      <c r="K126" s="215"/>
      <c r="L126" s="215"/>
      <c r="M126" s="215"/>
      <c r="N126" s="215"/>
      <c r="O126" s="214">
        <v>-11.7747661074491</v>
      </c>
    </row>
    <row r="127" spans="3:15">
      <c r="E127" s="216" t="s">
        <v>321</v>
      </c>
      <c r="F127" s="216"/>
      <c r="G127" s="216"/>
      <c r="H127" s="216"/>
      <c r="I127" s="221"/>
      <c r="J127" s="219">
        <v>-0.2238421766666667</v>
      </c>
      <c r="K127" s="219">
        <v>-10.617908097666666</v>
      </c>
      <c r="L127" s="219">
        <v>-26.7758086451</v>
      </c>
      <c r="M127" s="219">
        <v>-44.693587506043329</v>
      </c>
      <c r="N127" s="219">
        <v>-65.761434307824331</v>
      </c>
      <c r="O127" s="219">
        <v>-88.688524749211098</v>
      </c>
    </row>
    <row r="128" spans="3:15">
      <c r="E128" s="220"/>
      <c r="F128" s="220"/>
      <c r="G128" s="220"/>
      <c r="H128" s="220"/>
      <c r="I128" s="222"/>
      <c r="J128" s="220"/>
      <c r="K128" s="220"/>
      <c r="L128" s="220"/>
      <c r="M128" s="220"/>
      <c r="N128" s="220"/>
      <c r="O128" s="220"/>
    </row>
    <row r="129" spans="2:15">
      <c r="B129" s="204" t="s">
        <v>297</v>
      </c>
      <c r="C129" s="205" t="s">
        <v>287</v>
      </c>
    </row>
    <row r="130" spans="2:15">
      <c r="C130" s="210" t="s">
        <v>286</v>
      </c>
    </row>
    <row r="131" spans="2:15">
      <c r="E131" s="122" t="s">
        <v>312</v>
      </c>
      <c r="F131" s="122" t="s">
        <v>313</v>
      </c>
      <c r="G131" s="211" t="s">
        <v>314</v>
      </c>
      <c r="H131" s="211"/>
      <c r="I131" s="212"/>
      <c r="J131" s="213" t="s">
        <v>315</v>
      </c>
      <c r="K131" s="213" t="s">
        <v>316</v>
      </c>
      <c r="L131" s="213" t="s">
        <v>317</v>
      </c>
      <c r="M131" s="213" t="s">
        <v>318</v>
      </c>
      <c r="N131" s="213" t="s">
        <v>319</v>
      </c>
      <c r="O131" s="213" t="s">
        <v>320</v>
      </c>
    </row>
    <row r="132" spans="2:15">
      <c r="E132" s="31" t="s">
        <v>315</v>
      </c>
      <c r="F132" s="31">
        <v>79.021716400000003</v>
      </c>
      <c r="G132" s="31">
        <v>3</v>
      </c>
      <c r="J132" s="214">
        <v>-2.1950476777777781</v>
      </c>
      <c r="K132" s="214">
        <v>-26.340572133333335</v>
      </c>
      <c r="L132" s="214">
        <v>-26.340572133333335</v>
      </c>
      <c r="M132" s="214">
        <v>-24.145524455555549</v>
      </c>
      <c r="N132" s="214">
        <v>0</v>
      </c>
      <c r="O132" s="214">
        <v>0</v>
      </c>
    </row>
    <row r="133" spans="2:15">
      <c r="E133" s="31" t="s">
        <v>316</v>
      </c>
      <c r="F133" s="31">
        <v>547.84237603655458</v>
      </c>
      <c r="G133" s="31">
        <v>3</v>
      </c>
      <c r="J133" s="215"/>
      <c r="K133" s="214">
        <v>-91.307062672759102</v>
      </c>
      <c r="L133" s="214">
        <v>-182.6141253455182</v>
      </c>
      <c r="M133" s="214">
        <v>-182.6141253455182</v>
      </c>
      <c r="N133" s="214">
        <v>-91.307062672759031</v>
      </c>
      <c r="O133" s="214">
        <v>0</v>
      </c>
    </row>
    <row r="134" spans="2:15">
      <c r="E134" s="31" t="s">
        <v>317</v>
      </c>
      <c r="F134" s="31">
        <v>773.90378413382359</v>
      </c>
      <c r="G134" s="31">
        <v>3</v>
      </c>
      <c r="J134" s="215"/>
      <c r="K134" s="215"/>
      <c r="L134" s="214">
        <v>-128.98396402230392</v>
      </c>
      <c r="M134" s="214">
        <v>-257.96792804460785</v>
      </c>
      <c r="N134" s="214">
        <v>-257.96792804460785</v>
      </c>
      <c r="O134" s="214">
        <v>-128.98396402230401</v>
      </c>
    </row>
    <row r="135" spans="2:15">
      <c r="E135" s="31" t="s">
        <v>318</v>
      </c>
      <c r="F135" s="31">
        <v>886.68128095353643</v>
      </c>
      <c r="G135" s="31">
        <v>3</v>
      </c>
      <c r="J135" s="215"/>
      <c r="K135" s="215"/>
      <c r="L135" s="215"/>
      <c r="M135" s="214">
        <v>-147.78021349225608</v>
      </c>
      <c r="N135" s="214">
        <v>-295.56042698451216</v>
      </c>
      <c r="O135" s="214">
        <v>-295.56042698451216</v>
      </c>
    </row>
    <row r="136" spans="2:15">
      <c r="E136" s="31" t="s">
        <v>319</v>
      </c>
      <c r="F136" s="31">
        <v>726.92744936571546</v>
      </c>
      <c r="G136" s="31">
        <v>3</v>
      </c>
      <c r="J136" s="215"/>
      <c r="K136" s="215"/>
      <c r="L136" s="215"/>
      <c r="M136" s="215"/>
      <c r="N136" s="214">
        <v>-121.15457489428591</v>
      </c>
      <c r="O136" s="214">
        <v>-242.30914978857183</v>
      </c>
    </row>
    <row r="137" spans="2:15">
      <c r="E137" s="31" t="s">
        <v>320</v>
      </c>
      <c r="F137" s="31">
        <v>765.98999259616505</v>
      </c>
      <c r="G137" s="31">
        <v>3</v>
      </c>
      <c r="J137" s="215"/>
      <c r="K137" s="215"/>
      <c r="L137" s="215"/>
      <c r="M137" s="215"/>
      <c r="N137" s="215"/>
      <c r="O137" s="214">
        <v>-127.66499876602751</v>
      </c>
    </row>
    <row r="138" spans="2:15">
      <c r="E138" s="216" t="s">
        <v>321</v>
      </c>
      <c r="F138" s="216"/>
      <c r="G138" s="216"/>
      <c r="H138" s="216"/>
      <c r="I138" s="221"/>
      <c r="J138" s="219">
        <v>-2.1950476777777781</v>
      </c>
      <c r="K138" s="219">
        <v>-117.64763480609244</v>
      </c>
      <c r="L138" s="219">
        <v>-337.93866150115548</v>
      </c>
      <c r="M138" s="219">
        <v>-612.50779133793765</v>
      </c>
      <c r="N138" s="219">
        <v>-765.98999259616505</v>
      </c>
      <c r="O138" s="219">
        <v>-794.51853956141554</v>
      </c>
    </row>
    <row r="139" spans="2:15">
      <c r="E139" s="220"/>
      <c r="F139" s="220"/>
      <c r="G139" s="220"/>
      <c r="H139" s="220"/>
      <c r="I139" s="222"/>
      <c r="J139" s="220"/>
      <c r="K139" s="220"/>
      <c r="L139" s="220"/>
      <c r="M139" s="220"/>
      <c r="N139" s="220"/>
      <c r="O139" s="220"/>
    </row>
    <row r="140" spans="2:15">
      <c r="C140" s="210" t="s">
        <v>291</v>
      </c>
    </row>
    <row r="141" spans="2:15">
      <c r="E141" s="122" t="s">
        <v>312</v>
      </c>
      <c r="F141" s="122" t="s">
        <v>313</v>
      </c>
      <c r="G141" s="211" t="s">
        <v>314</v>
      </c>
      <c r="H141" s="211"/>
      <c r="I141" s="212"/>
      <c r="J141" s="213" t="s">
        <v>315</v>
      </c>
      <c r="K141" s="213" t="s">
        <v>316</v>
      </c>
      <c r="L141" s="213" t="s">
        <v>317</v>
      </c>
      <c r="M141" s="213" t="s">
        <v>318</v>
      </c>
      <c r="N141" s="213" t="s">
        <v>319</v>
      </c>
      <c r="O141" s="213" t="s">
        <v>320</v>
      </c>
    </row>
    <row r="142" spans="2:15">
      <c r="E142" s="31" t="s">
        <v>315</v>
      </c>
      <c r="F142" s="31">
        <v>188.52679319999999</v>
      </c>
      <c r="G142" s="31">
        <v>5</v>
      </c>
      <c r="J142" s="214">
        <v>-3.1421132200000002</v>
      </c>
      <c r="K142" s="214">
        <v>-37.70535864</v>
      </c>
      <c r="L142" s="214">
        <v>-37.70535864</v>
      </c>
      <c r="M142" s="214">
        <v>-37.70535864</v>
      </c>
      <c r="N142" s="214">
        <v>-37.70535864</v>
      </c>
      <c r="O142" s="214">
        <v>-34.563245420000001</v>
      </c>
    </row>
    <row r="143" spans="2:15">
      <c r="E143" s="31" t="s">
        <v>316</v>
      </c>
      <c r="F143" s="31">
        <v>1121.8478311533331</v>
      </c>
      <c r="G143" s="31">
        <v>5</v>
      </c>
      <c r="J143" s="215"/>
      <c r="K143" s="214">
        <v>-112.18478311533332</v>
      </c>
      <c r="L143" s="214">
        <v>-224.36956623066663</v>
      </c>
      <c r="M143" s="214">
        <v>-224.36956623066663</v>
      </c>
      <c r="N143" s="214">
        <v>-224.36956623066663</v>
      </c>
      <c r="O143" s="214">
        <v>-224.36956623066663</v>
      </c>
    </row>
    <row r="144" spans="2:15">
      <c r="E144" s="31" t="s">
        <v>317</v>
      </c>
      <c r="F144" s="31">
        <v>1207.2698263553334</v>
      </c>
      <c r="G144" s="31">
        <v>5</v>
      </c>
      <c r="J144" s="215"/>
      <c r="K144" s="215"/>
      <c r="L144" s="214">
        <v>-120.72698263553335</v>
      </c>
      <c r="M144" s="214">
        <v>-241.45396527106669</v>
      </c>
      <c r="N144" s="214">
        <v>-241.45396527106669</v>
      </c>
      <c r="O144" s="214">
        <v>-241.45396527106669</v>
      </c>
    </row>
    <row r="145" spans="3:15">
      <c r="E145" s="31" t="s">
        <v>318</v>
      </c>
      <c r="F145" s="31">
        <v>900.20266695620001</v>
      </c>
      <c r="G145" s="31">
        <v>5</v>
      </c>
      <c r="J145" s="215"/>
      <c r="K145" s="215"/>
      <c r="L145" s="215"/>
      <c r="M145" s="214">
        <v>-90.020266695619995</v>
      </c>
      <c r="N145" s="214">
        <v>-180.04053339123999</v>
      </c>
      <c r="O145" s="214">
        <v>-180.04053339123999</v>
      </c>
    </row>
    <row r="146" spans="3:15">
      <c r="E146" s="31" t="s">
        <v>319</v>
      </c>
      <c r="F146" s="31">
        <v>770.75122103735328</v>
      </c>
      <c r="G146" s="31">
        <v>5</v>
      </c>
      <c r="J146" s="215"/>
      <c r="K146" s="215"/>
      <c r="L146" s="215"/>
      <c r="M146" s="215"/>
      <c r="N146" s="214">
        <v>-77.075122103735325</v>
      </c>
      <c r="O146" s="214">
        <v>-154.15024420747065</v>
      </c>
    </row>
    <row r="147" spans="3:15">
      <c r="E147" s="31" t="s">
        <v>320</v>
      </c>
      <c r="F147" s="31">
        <v>856.79132523670864</v>
      </c>
      <c r="G147" s="31">
        <v>5</v>
      </c>
      <c r="J147" s="215"/>
      <c r="K147" s="215"/>
      <c r="L147" s="215"/>
      <c r="M147" s="215"/>
      <c r="N147" s="215"/>
      <c r="O147" s="214">
        <v>-85.679132523670859</v>
      </c>
    </row>
    <row r="148" spans="3:15">
      <c r="E148" s="216" t="s">
        <v>321</v>
      </c>
      <c r="F148" s="216"/>
      <c r="G148" s="216"/>
      <c r="H148" s="216"/>
      <c r="I148" s="221"/>
      <c r="J148" s="219">
        <v>-3.1421132200000002</v>
      </c>
      <c r="K148" s="219">
        <v>-149.89014175533333</v>
      </c>
      <c r="L148" s="219">
        <v>-382.8019075062</v>
      </c>
      <c r="M148" s="219">
        <v>-593.54915683735328</v>
      </c>
      <c r="N148" s="219">
        <v>-760.6445456367087</v>
      </c>
      <c r="O148" s="219">
        <v>-920.25668704411487</v>
      </c>
    </row>
    <row r="149" spans="3:15">
      <c r="E149" s="220"/>
      <c r="F149" s="220"/>
      <c r="G149" s="220"/>
      <c r="H149" s="220"/>
      <c r="I149" s="222"/>
      <c r="J149" s="220"/>
      <c r="K149" s="220"/>
      <c r="L149" s="220"/>
      <c r="M149" s="220"/>
      <c r="N149" s="220"/>
      <c r="O149" s="220"/>
    </row>
    <row r="150" spans="3:15">
      <c r="C150" s="210" t="s">
        <v>292</v>
      </c>
    </row>
    <row r="151" spans="3:15">
      <c r="E151" s="122" t="s">
        <v>312</v>
      </c>
      <c r="F151" s="122" t="s">
        <v>313</v>
      </c>
      <c r="G151" s="211" t="s">
        <v>314</v>
      </c>
      <c r="H151" s="211"/>
      <c r="I151" s="212"/>
      <c r="J151" s="213" t="s">
        <v>315</v>
      </c>
      <c r="K151" s="213" t="s">
        <v>316</v>
      </c>
      <c r="L151" s="213" t="s">
        <v>317</v>
      </c>
      <c r="M151" s="213" t="s">
        <v>318</v>
      </c>
      <c r="N151" s="213" t="s">
        <v>319</v>
      </c>
      <c r="O151" s="213" t="s">
        <v>320</v>
      </c>
    </row>
    <row r="152" spans="3:15">
      <c r="E152" s="31" t="s">
        <v>315</v>
      </c>
      <c r="F152" s="31">
        <v>241.8</v>
      </c>
      <c r="G152" s="31">
        <v>4.9999862145783593</v>
      </c>
      <c r="J152" s="287">
        <v>-4.0300111110804773</v>
      </c>
      <c r="K152" s="287">
        <v>-48.360133332965724</v>
      </c>
      <c r="L152" s="287">
        <v>-48.360133332965724</v>
      </c>
      <c r="M152" s="287">
        <v>-48.360133332965724</v>
      </c>
      <c r="N152" s="287">
        <v>-48.360133332965724</v>
      </c>
      <c r="O152" s="287">
        <v>-44.329455557056654</v>
      </c>
    </row>
    <row r="153" spans="3:15">
      <c r="E153" s="31" t="s">
        <v>316</v>
      </c>
      <c r="F153" s="31">
        <v>1454.8300111110805</v>
      </c>
      <c r="G153" s="31">
        <v>4.9999862145783593</v>
      </c>
      <c r="J153" s="215"/>
      <c r="K153" s="214">
        <v>-145.48340222111631</v>
      </c>
      <c r="L153" s="214">
        <v>-290.96680444223261</v>
      </c>
      <c r="M153" s="214">
        <v>-290.96680444223261</v>
      </c>
      <c r="N153" s="214">
        <v>-290.96680444223261</v>
      </c>
      <c r="O153" s="214">
        <v>-290.96680444223261</v>
      </c>
    </row>
    <row r="154" spans="3:15">
      <c r="E154" s="31" t="s">
        <v>317</v>
      </c>
      <c r="F154" s="31">
        <v>314.74353555408203</v>
      </c>
      <c r="G154" s="31">
        <v>4.9999862145783593</v>
      </c>
      <c r="J154" s="215"/>
      <c r="K154" s="215"/>
      <c r="L154" s="214">
        <v>-31.474440333094382</v>
      </c>
      <c r="M154" s="214">
        <v>-62.948880666188764</v>
      </c>
      <c r="N154" s="214">
        <v>-62.948880666188764</v>
      </c>
      <c r="O154" s="214">
        <v>-62.948880666188764</v>
      </c>
    </row>
    <row r="155" spans="3:15">
      <c r="E155" s="31" t="s">
        <v>318</v>
      </c>
      <c r="F155" s="31">
        <v>370.80137810829274</v>
      </c>
      <c r="G155" s="31">
        <v>4.9999862145783593</v>
      </c>
      <c r="J155" s="215"/>
      <c r="K155" s="215"/>
      <c r="L155" s="215"/>
      <c r="M155" s="214">
        <v>-37.080240044177984</v>
      </c>
      <c r="N155" s="214">
        <v>-74.160480088355968</v>
      </c>
      <c r="O155" s="214">
        <v>-74.160480088355968</v>
      </c>
    </row>
    <row r="156" spans="3:15">
      <c r="E156" s="31" t="s">
        <v>319</v>
      </c>
      <c r="F156" s="31">
        <v>439.35605848556509</v>
      </c>
      <c r="G156" s="31">
        <v>4.9999862145783593</v>
      </c>
      <c r="J156" s="215"/>
      <c r="K156" s="215"/>
      <c r="L156" s="215"/>
      <c r="M156" s="215"/>
      <c r="N156" s="214">
        <v>-43.935726983060817</v>
      </c>
      <c r="O156" s="214">
        <v>-87.871453966121635</v>
      </c>
    </row>
    <row r="157" spans="3:15">
      <c r="E157" s="31" t="s">
        <v>320</v>
      </c>
      <c r="F157" s="31">
        <v>520.37202551280393</v>
      </c>
      <c r="G157" s="31">
        <v>4.9999862145783593</v>
      </c>
      <c r="J157" s="215"/>
      <c r="K157" s="215"/>
      <c r="L157" s="215"/>
      <c r="M157" s="215"/>
      <c r="N157" s="215"/>
      <c r="O157" s="214">
        <v>-52.037346022631588</v>
      </c>
    </row>
    <row r="158" spans="3:15">
      <c r="E158" s="216" t="s">
        <v>321</v>
      </c>
      <c r="F158" s="216"/>
      <c r="G158" s="216"/>
      <c r="H158" s="216"/>
      <c r="I158" s="221"/>
      <c r="J158" s="219">
        <v>-4.0300111110804773</v>
      </c>
      <c r="K158" s="219">
        <v>-193.84353555408202</v>
      </c>
      <c r="L158" s="219">
        <v>-370.80137810829274</v>
      </c>
      <c r="M158" s="219">
        <v>-439.35605848556509</v>
      </c>
      <c r="N158" s="219">
        <v>-520.37202551280393</v>
      </c>
      <c r="O158" s="219">
        <v>-612.31442074258723</v>
      </c>
    </row>
    <row r="159" spans="3:15">
      <c r="E159" s="220"/>
      <c r="F159" s="220"/>
      <c r="G159" s="220"/>
      <c r="H159" s="220"/>
      <c r="I159" s="222"/>
      <c r="J159" s="220"/>
      <c r="K159" s="220"/>
      <c r="L159" s="220"/>
      <c r="M159" s="220"/>
      <c r="N159" s="220"/>
      <c r="O159" s="220"/>
    </row>
    <row r="160" spans="3:15">
      <c r="C160" s="210" t="s">
        <v>293</v>
      </c>
    </row>
    <row r="161" spans="5:15">
      <c r="E161" s="122" t="s">
        <v>312</v>
      </c>
      <c r="F161" s="122" t="s">
        <v>313</v>
      </c>
      <c r="G161" s="211" t="s">
        <v>314</v>
      </c>
      <c r="H161" s="211"/>
      <c r="I161" s="212"/>
      <c r="J161" s="213" t="s">
        <v>315</v>
      </c>
      <c r="K161" s="213" t="s">
        <v>316</v>
      </c>
      <c r="L161" s="213" t="s">
        <v>317</v>
      </c>
      <c r="M161" s="213" t="s">
        <v>318</v>
      </c>
      <c r="N161" s="213" t="s">
        <v>319</v>
      </c>
      <c r="O161" s="213" t="s">
        <v>320</v>
      </c>
    </row>
    <row r="162" spans="5:15">
      <c r="E162" s="31" t="s">
        <v>315</v>
      </c>
      <c r="F162" s="31">
        <v>83.541663999999997</v>
      </c>
      <c r="G162" s="31">
        <v>4.9958506131891669</v>
      </c>
      <c r="J162" s="214">
        <v>-1.3935175153064021</v>
      </c>
      <c r="K162" s="214">
        <v>-16.722210183676825</v>
      </c>
      <c r="L162" s="214">
        <v>-16.722210183676825</v>
      </c>
      <c r="M162" s="214">
        <v>-16.722210183676825</v>
      </c>
      <c r="N162" s="214">
        <v>-16.722210183676825</v>
      </c>
      <c r="O162" s="214">
        <v>-15.259305749986304</v>
      </c>
    </row>
    <row r="163" spans="5:15">
      <c r="E163" s="31" t="s">
        <v>316</v>
      </c>
      <c r="F163" s="31">
        <v>502.64351751530643</v>
      </c>
      <c r="G163" s="31">
        <v>4.9958506131891669</v>
      </c>
      <c r="J163" s="215"/>
      <c r="K163" s="214">
        <v>-50.306099644804767</v>
      </c>
      <c r="L163" s="214">
        <v>-100.61219928960953</v>
      </c>
      <c r="M163" s="214">
        <v>-100.61219928960953</v>
      </c>
      <c r="N163" s="214">
        <v>-100.61219928960953</v>
      </c>
      <c r="O163" s="214">
        <v>-100.61219928960953</v>
      </c>
    </row>
    <row r="164" spans="5:15">
      <c r="E164" s="31" t="s">
        <v>317</v>
      </c>
      <c r="F164" s="31">
        <v>568.27830982848161</v>
      </c>
      <c r="G164" s="31">
        <v>4.9958506131891669</v>
      </c>
      <c r="J164" s="215"/>
      <c r="K164" s="215"/>
      <c r="L164" s="214">
        <v>-56.875030282952522</v>
      </c>
      <c r="M164" s="214">
        <v>-113.75006056590504</v>
      </c>
      <c r="N164" s="214">
        <v>-113.75006056590504</v>
      </c>
      <c r="O164" s="214">
        <v>-113.75006056590504</v>
      </c>
    </row>
    <row r="165" spans="5:15">
      <c r="E165" s="31" t="s">
        <v>318</v>
      </c>
      <c r="F165" s="31">
        <v>342.12610642290554</v>
      </c>
      <c r="G165" s="31">
        <v>4.9958506131891669</v>
      </c>
      <c r="J165" s="215"/>
      <c r="K165" s="215"/>
      <c r="L165" s="215"/>
      <c r="M165" s="214">
        <v>-34.241026495036131</v>
      </c>
      <c r="N165" s="214">
        <v>-68.482052990072262</v>
      </c>
      <c r="O165" s="214">
        <v>-68.482052990072262</v>
      </c>
    </row>
    <row r="166" spans="5:15">
      <c r="E166" s="31" t="s">
        <v>319</v>
      </c>
      <c r="F166" s="31">
        <v>265.7421632008942</v>
      </c>
      <c r="G166" s="31">
        <v>4.9958506131891669</v>
      </c>
      <c r="J166" s="215"/>
      <c r="K166" s="215"/>
      <c r="L166" s="215"/>
      <c r="M166" s="215"/>
      <c r="N166" s="214">
        <v>-26.596287977399527</v>
      </c>
      <c r="O166" s="214">
        <v>-53.192575954799054</v>
      </c>
    </row>
    <row r="167" spans="5:15">
      <c r="E167" s="31" t="s">
        <v>320</v>
      </c>
      <c r="F167" s="31">
        <v>326.16281100666316</v>
      </c>
      <c r="G167" s="31">
        <v>4.9958506131891669</v>
      </c>
      <c r="J167" s="215"/>
      <c r="K167" s="215"/>
      <c r="L167" s="215"/>
      <c r="M167" s="215"/>
      <c r="N167" s="215"/>
      <c r="O167" s="214">
        <v>-32.643371095363165</v>
      </c>
    </row>
    <row r="168" spans="5:15">
      <c r="E168" s="216" t="s">
        <v>321</v>
      </c>
      <c r="F168" s="216"/>
      <c r="G168" s="216"/>
      <c r="H168" s="216"/>
      <c r="I168" s="221"/>
      <c r="J168" s="219">
        <v>-1.3935175153064021</v>
      </c>
      <c r="K168" s="219">
        <v>-67.028309828481596</v>
      </c>
      <c r="L168" s="219">
        <v>-174.20943975623888</v>
      </c>
      <c r="M168" s="219">
        <v>-265.32549653422751</v>
      </c>
      <c r="N168" s="219">
        <v>-326.16281100666316</v>
      </c>
      <c r="O168" s="219">
        <v>-383.93956564573534</v>
      </c>
    </row>
  </sheetData>
  <phoneticPr fontId="3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27971-0118-42C9-8DA8-96434DBEE6E3}">
  <sheetPr>
    <tabColor rgb="FF002060"/>
  </sheetPr>
  <dimension ref="A1:U43"/>
  <sheetViews>
    <sheetView showGridLines="0" zoomScaleNormal="100" workbookViewId="0">
      <selection activeCell="K10" sqref="K10"/>
    </sheetView>
  </sheetViews>
  <sheetFormatPr defaultColWidth="8" defaultRowHeight="12"/>
  <cols>
    <col min="1" max="1" width="3" style="130" customWidth="1"/>
    <col min="2" max="2" width="2.75" style="130" customWidth="1"/>
    <col min="3" max="13" width="8" style="130"/>
    <col min="14" max="21" width="9.25" style="130" customWidth="1"/>
    <col min="22" max="16384" width="8" style="130"/>
  </cols>
  <sheetData>
    <row r="1" spans="1:21" s="31" customFormat="1">
      <c r="A1" s="106"/>
      <c r="B1" s="113" t="s">
        <v>238</v>
      </c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4"/>
      <c r="N1" s="113"/>
      <c r="O1" s="113"/>
      <c r="P1" s="113"/>
      <c r="Q1" s="113"/>
      <c r="R1" s="113"/>
      <c r="S1" s="113"/>
      <c r="T1" s="113"/>
      <c r="U1" s="113"/>
    </row>
    <row r="2" spans="1:21" s="31" customFormat="1">
      <c r="H2" s="115" t="s">
        <v>239</v>
      </c>
      <c r="I2" s="115"/>
      <c r="J2" s="115">
        <v>365</v>
      </c>
      <c r="K2" s="115">
        <v>366</v>
      </c>
      <c r="L2" s="115">
        <v>365</v>
      </c>
      <c r="M2" s="116">
        <v>304</v>
      </c>
      <c r="N2" s="115">
        <v>61</v>
      </c>
      <c r="O2" s="115">
        <v>365</v>
      </c>
      <c r="P2" s="115">
        <v>365</v>
      </c>
      <c r="Q2" s="115">
        <v>366</v>
      </c>
      <c r="R2" s="115">
        <v>365</v>
      </c>
      <c r="S2" s="115">
        <v>365</v>
      </c>
      <c r="T2" s="115">
        <v>365</v>
      </c>
    </row>
    <row r="3" spans="1:21" s="31" customFormat="1">
      <c r="B3" s="117" t="s">
        <v>240</v>
      </c>
      <c r="C3" s="117"/>
      <c r="D3" s="118"/>
      <c r="E3" s="118"/>
      <c r="F3" s="118"/>
      <c r="G3" s="118"/>
      <c r="H3" s="118"/>
      <c r="I3" s="118"/>
      <c r="J3" s="119" t="s">
        <v>241</v>
      </c>
      <c r="K3" s="120"/>
      <c r="L3" s="120"/>
      <c r="M3" s="121"/>
      <c r="N3" s="118" t="s">
        <v>242</v>
      </c>
      <c r="O3" s="118"/>
      <c r="P3" s="120"/>
      <c r="Q3" s="120"/>
      <c r="R3" s="120"/>
      <c r="S3" s="120"/>
      <c r="T3" s="120"/>
      <c r="U3" s="120"/>
    </row>
    <row r="4" spans="1:21" s="31" customFormat="1" ht="14.25">
      <c r="B4" s="122"/>
      <c r="C4" s="122"/>
      <c r="D4" s="123"/>
      <c r="E4" s="123"/>
      <c r="F4" s="124" t="s">
        <v>243</v>
      </c>
      <c r="G4" s="125"/>
      <c r="H4" s="126" t="s">
        <v>244</v>
      </c>
      <c r="I4" s="126" t="s">
        <v>245</v>
      </c>
      <c r="J4" s="127">
        <v>2019</v>
      </c>
      <c r="K4" s="127">
        <v>2020</v>
      </c>
      <c r="L4" s="127">
        <v>2021</v>
      </c>
      <c r="M4" s="128" t="s">
        <v>246</v>
      </c>
      <c r="N4" s="123" t="s">
        <v>247</v>
      </c>
      <c r="O4" s="129">
        <v>2022</v>
      </c>
      <c r="P4" s="129">
        <v>2023</v>
      </c>
      <c r="Q4" s="129">
        <v>2024</v>
      </c>
      <c r="R4" s="129">
        <v>2025</v>
      </c>
      <c r="S4" s="129">
        <v>2026</v>
      </c>
      <c r="T4" s="129">
        <v>2027</v>
      </c>
      <c r="U4" s="123" t="s">
        <v>248</v>
      </c>
    </row>
    <row r="5" spans="1:21">
      <c r="M5" s="131"/>
    </row>
    <row r="6" spans="1:21">
      <c r="C6" s="132" t="s">
        <v>249</v>
      </c>
      <c r="J6" s="133">
        <v>25863.205999999998</v>
      </c>
      <c r="K6" s="133">
        <v>22027.083809</v>
      </c>
      <c r="L6" s="133">
        <v>18943.519466000002</v>
      </c>
      <c r="M6" s="134">
        <v>21378.422137000001</v>
      </c>
      <c r="N6" s="133">
        <v>21698.469318828156</v>
      </c>
      <c r="O6" s="135">
        <v>21698.469318828156</v>
      </c>
      <c r="P6" s="135">
        <v>23214.152454490988</v>
      </c>
      <c r="Q6" s="135">
        <v>29717.378400866914</v>
      </c>
      <c r="R6" s="135">
        <v>37445.863916775066</v>
      </c>
      <c r="S6" s="135">
        <v>46385.688288949772</v>
      </c>
      <c r="T6" s="135">
        <v>54340.902893506871</v>
      </c>
      <c r="U6" s="135">
        <v>54884.311922441935</v>
      </c>
    </row>
    <row r="7" spans="1:21">
      <c r="C7" s="132" t="s">
        <v>250</v>
      </c>
      <c r="J7" s="135">
        <v>7130.2146860000003</v>
      </c>
      <c r="K7" s="135">
        <v>4636.1970579999997</v>
      </c>
      <c r="L7" s="135">
        <v>7658.4428239999997</v>
      </c>
      <c r="M7" s="136">
        <v>14376.601355000001</v>
      </c>
      <c r="N7" s="135">
        <v>15008.287529809893</v>
      </c>
      <c r="O7" s="135">
        <v>15008.287529809893</v>
      </c>
      <c r="P7" s="135">
        <v>14785.686622578842</v>
      </c>
      <c r="Q7" s="135">
        <v>18186.749184589895</v>
      </c>
      <c r="R7" s="135">
        <v>24750.792918106177</v>
      </c>
      <c r="S7" s="135">
        <v>30846.900864580814</v>
      </c>
      <c r="T7" s="135">
        <v>36210.117267880472</v>
      </c>
      <c r="U7" s="135">
        <v>36572.218440559271</v>
      </c>
    </row>
    <row r="8" spans="1:21">
      <c r="C8" s="132" t="s">
        <v>251</v>
      </c>
      <c r="J8" s="135">
        <v>-27341.940999999999</v>
      </c>
      <c r="K8" s="135">
        <v>-32668.528966999998</v>
      </c>
      <c r="L8" s="135">
        <v>-34914.087395000002</v>
      </c>
      <c r="M8" s="136">
        <v>-39259.372795000003</v>
      </c>
      <c r="N8" s="135">
        <v>-40453.127313309764</v>
      </c>
      <c r="O8" s="135">
        <v>-40453.127313309764</v>
      </c>
      <c r="P8" s="135">
        <v>-43107.214984451144</v>
      </c>
      <c r="Q8" s="135">
        <v>-56031.014800743244</v>
      </c>
      <c r="R8" s="135">
        <v>-70667.199081873492</v>
      </c>
      <c r="S8" s="135">
        <v>-87290.841577704065</v>
      </c>
      <c r="T8" s="135">
        <v>-102535.7736983256</v>
      </c>
      <c r="U8" s="135">
        <v>-103561.13143530887</v>
      </c>
    </row>
    <row r="9" spans="1:21" ht="12.75" thickBot="1">
      <c r="C9" s="137" t="s">
        <v>252</v>
      </c>
      <c r="D9" s="138"/>
      <c r="E9" s="138"/>
      <c r="F9" s="138"/>
      <c r="G9" s="138"/>
      <c r="H9" s="138"/>
      <c r="I9" s="138"/>
      <c r="J9" s="139">
        <v>5651.4796859999988</v>
      </c>
      <c r="K9" s="139">
        <v>-6005.2480999999971</v>
      </c>
      <c r="L9" s="139">
        <v>-8312.1251049999992</v>
      </c>
      <c r="M9" s="140">
        <v>-3504.3493030000027</v>
      </c>
      <c r="N9" s="139">
        <v>-3746.370464671716</v>
      </c>
      <c r="O9" s="139">
        <v>-3746.370464671716</v>
      </c>
      <c r="P9" s="139">
        <v>-5107.3759073813126</v>
      </c>
      <c r="Q9" s="139">
        <v>-8126.8872152864351</v>
      </c>
      <c r="R9" s="139">
        <v>-8470.5422469922487</v>
      </c>
      <c r="S9" s="139">
        <v>-10058.252424173479</v>
      </c>
      <c r="T9" s="139">
        <v>-11984.753536938268</v>
      </c>
      <c r="U9" s="139">
        <v>-12104.601072307662</v>
      </c>
    </row>
    <row r="10" spans="1:21" ht="12.75" thickTop="1">
      <c r="C10" s="141" t="s">
        <v>253</v>
      </c>
      <c r="J10" s="135"/>
      <c r="K10" s="135">
        <v>11656.727785999996</v>
      </c>
      <c r="L10" s="135">
        <v>2306.8770050000021</v>
      </c>
      <c r="M10" s="136">
        <v>-4807.7758019999965</v>
      </c>
      <c r="N10" s="135">
        <v>242.02116167171334</v>
      </c>
      <c r="O10" s="135">
        <v>-4565.7546403282831</v>
      </c>
      <c r="P10" s="135">
        <v>1361.0054427095965</v>
      </c>
      <c r="Q10" s="135">
        <v>3019.5113079051225</v>
      </c>
      <c r="R10" s="135">
        <v>343.6550317058136</v>
      </c>
      <c r="S10" s="135">
        <v>1587.7101771812304</v>
      </c>
      <c r="T10" s="135">
        <v>1926.5011127647886</v>
      </c>
      <c r="U10" s="135">
        <v>119.84753536939388</v>
      </c>
    </row>
    <row r="13" spans="1:21">
      <c r="B13" s="113" t="s">
        <v>254</v>
      </c>
      <c r="C13" s="113"/>
      <c r="D13" s="113"/>
      <c r="E13" s="113"/>
      <c r="F13" s="113"/>
      <c r="G13" s="113"/>
      <c r="H13" s="113"/>
      <c r="I13" s="113"/>
      <c r="J13" s="113"/>
      <c r="K13" s="113"/>
      <c r="L13" s="113"/>
      <c r="M13" s="114"/>
      <c r="N13" s="113"/>
      <c r="O13" s="113"/>
      <c r="P13" s="113"/>
      <c r="Q13" s="113"/>
      <c r="R13" s="113"/>
      <c r="S13" s="113"/>
      <c r="T13" s="113"/>
      <c r="U13" s="113"/>
    </row>
    <row r="14" spans="1:21">
      <c r="B14" s="117" t="s">
        <v>240</v>
      </c>
      <c r="C14" s="117"/>
      <c r="D14" s="118"/>
      <c r="E14" s="118"/>
      <c r="F14" s="118"/>
      <c r="G14" s="118"/>
      <c r="H14" s="118"/>
      <c r="I14" s="118"/>
      <c r="J14" s="119" t="s">
        <v>241</v>
      </c>
      <c r="K14" s="120"/>
      <c r="L14" s="120"/>
      <c r="M14" s="121"/>
      <c r="N14" s="118" t="s">
        <v>242</v>
      </c>
      <c r="O14" s="118"/>
      <c r="P14" s="120"/>
      <c r="Q14" s="120"/>
      <c r="R14" s="120"/>
      <c r="S14" s="120"/>
      <c r="T14" s="120"/>
      <c r="U14" s="120"/>
    </row>
    <row r="15" spans="1:21" ht="14.25">
      <c r="B15" s="122"/>
      <c r="C15" s="122"/>
      <c r="D15" s="123"/>
      <c r="E15" s="123"/>
      <c r="F15" s="124"/>
      <c r="G15" s="125"/>
      <c r="H15" s="126"/>
      <c r="I15" s="126"/>
      <c r="J15" s="127">
        <v>2019</v>
      </c>
      <c r="K15" s="127">
        <v>2020</v>
      </c>
      <c r="L15" s="127">
        <v>2021</v>
      </c>
      <c r="M15" s="128" t="s">
        <v>246</v>
      </c>
      <c r="N15" s="123" t="s">
        <v>247</v>
      </c>
      <c r="O15" s="129">
        <v>2022</v>
      </c>
      <c r="P15" s="129">
        <v>2023</v>
      </c>
      <c r="Q15" s="129">
        <v>2024</v>
      </c>
      <c r="R15" s="129">
        <v>2025</v>
      </c>
      <c r="S15" s="129">
        <v>2026</v>
      </c>
      <c r="T15" s="129">
        <v>2027</v>
      </c>
      <c r="U15" s="123" t="s">
        <v>248</v>
      </c>
    </row>
    <row r="16" spans="1:21">
      <c r="C16" s="132" t="s">
        <v>255</v>
      </c>
      <c r="J16" s="142">
        <v>196961.16268400001</v>
      </c>
      <c r="K16" s="142">
        <v>226329.072223</v>
      </c>
      <c r="L16" s="142">
        <v>244189.26450200001</v>
      </c>
      <c r="M16" s="143">
        <v>222552.49327100001</v>
      </c>
      <c r="N16" s="142">
        <v>48657.192125095164</v>
      </c>
      <c r="O16" s="142">
        <v>271209.68539609516</v>
      </c>
      <c r="P16" s="142">
        <v>290154.24504881649</v>
      </c>
      <c r="Q16" s="142">
        <v>371438.22121601598</v>
      </c>
      <c r="R16" s="142">
        <v>468036.74595798738</v>
      </c>
      <c r="S16" s="142">
        <v>579775.82394769625</v>
      </c>
      <c r="T16" s="142">
        <v>679208.24097483756</v>
      </c>
      <c r="U16" s="142">
        <v>686000.32338458591</v>
      </c>
    </row>
    <row r="17" spans="2:21">
      <c r="C17" s="144" t="s">
        <v>256</v>
      </c>
      <c r="J17" s="135">
        <v>63804.303719999996</v>
      </c>
      <c r="K17" s="135">
        <v>103763.21176300001</v>
      </c>
      <c r="L17" s="135">
        <v>129895.49370799999</v>
      </c>
      <c r="M17" s="136">
        <v>98886.892831999998</v>
      </c>
      <c r="N17" s="135">
        <v>19247.141654930729</v>
      </c>
      <c r="O17" s="135">
        <v>118134.03448693073</v>
      </c>
      <c r="P17" s="135">
        <v>130692.09550532662</v>
      </c>
      <c r="Q17" s="135">
        <v>171458.49893927449</v>
      </c>
      <c r="R17" s="135">
        <v>205804.49096797235</v>
      </c>
      <c r="S17" s="135">
        <v>255251.58415975946</v>
      </c>
      <c r="T17" s="135">
        <v>299254.88160580199</v>
      </c>
      <c r="U17" s="135">
        <v>302247.43042186002</v>
      </c>
    </row>
    <row r="18" spans="2:21">
      <c r="C18" s="144" t="s">
        <v>257</v>
      </c>
      <c r="J18" s="135">
        <v>79446.629245999997</v>
      </c>
      <c r="K18" s="135">
        <v>76281.010041000001</v>
      </c>
      <c r="L18" s="135">
        <v>60753.975505148373</v>
      </c>
      <c r="M18" s="136">
        <v>84902.404272</v>
      </c>
      <c r="N18" s="135">
        <v>19974.94142116444</v>
      </c>
      <c r="O18" s="135">
        <v>104877.34569316445</v>
      </c>
      <c r="P18" s="135">
        <v>92335.607103489863</v>
      </c>
      <c r="Q18" s="135">
        <v>106206.59261099293</v>
      </c>
      <c r="R18" s="135">
        <v>151145.35773009725</v>
      </c>
      <c r="S18" s="135">
        <v>187621.44351205495</v>
      </c>
      <c r="T18" s="135">
        <v>222882.77251263213</v>
      </c>
      <c r="U18" s="135">
        <v>225111.60023775845</v>
      </c>
    </row>
    <row r="19" spans="2:21">
      <c r="C19" s="144" t="s">
        <v>258</v>
      </c>
      <c r="J19" s="135">
        <v>7340.7103939999997</v>
      </c>
      <c r="K19" s="135">
        <v>4167.6853740000006</v>
      </c>
      <c r="L19" s="135">
        <v>8804.3208840000007</v>
      </c>
      <c r="M19" s="136">
        <v>5078.072416</v>
      </c>
      <c r="N19" s="135">
        <v>2177.5090489999993</v>
      </c>
      <c r="O19" s="135">
        <v>7255.5814649999993</v>
      </c>
      <c r="P19" s="135">
        <v>14466.55</v>
      </c>
      <c r="Q19" s="135">
        <v>27414.752972400001</v>
      </c>
      <c r="R19" s="135">
        <v>29833.22826964</v>
      </c>
      <c r="S19" s="135">
        <v>36798.551096604002</v>
      </c>
      <c r="T19" s="135">
        <v>44670.406206264408</v>
      </c>
      <c r="U19" s="135">
        <v>45117.110268327051</v>
      </c>
    </row>
    <row r="20" spans="2:21">
      <c r="B20" s="145"/>
      <c r="C20" s="146" t="s">
        <v>259</v>
      </c>
      <c r="D20" s="145"/>
      <c r="E20" s="145"/>
      <c r="F20" s="145"/>
      <c r="G20" s="145"/>
      <c r="H20" s="145"/>
      <c r="I20" s="145"/>
      <c r="J20" s="147">
        <v>46369.519323999994</v>
      </c>
      <c r="K20" s="147">
        <v>42117.165045000002</v>
      </c>
      <c r="L20" s="147">
        <v>44735.474404851637</v>
      </c>
      <c r="M20" s="148">
        <v>33685.123750999999</v>
      </c>
      <c r="N20" s="147">
        <v>7257.5999999999985</v>
      </c>
      <c r="O20" s="147">
        <v>40942.723750999998</v>
      </c>
      <c r="P20" s="147">
        <v>52659.992439999995</v>
      </c>
      <c r="Q20" s="147">
        <v>66358.376693348546</v>
      </c>
      <c r="R20" s="147">
        <v>81253.668990277816</v>
      </c>
      <c r="S20" s="147">
        <v>100104.24517927779</v>
      </c>
      <c r="T20" s="147">
        <v>112400.18065013899</v>
      </c>
      <c r="U20" s="147">
        <v>113524.18245664038</v>
      </c>
    </row>
    <row r="21" spans="2:21">
      <c r="C21" s="132" t="s">
        <v>260</v>
      </c>
      <c r="J21" s="142">
        <v>166303.13171700001</v>
      </c>
      <c r="K21" s="142">
        <v>181205.387327</v>
      </c>
      <c r="L21" s="142">
        <v>184688.31035399999</v>
      </c>
      <c r="M21" s="143">
        <v>172448.60442300001</v>
      </c>
      <c r="N21" s="142">
        <v>40898.96975356809</v>
      </c>
      <c r="O21" s="142">
        <v>213347.57417656807</v>
      </c>
      <c r="P21" s="142">
        <v>227345.0869499167</v>
      </c>
      <c r="Q21" s="142">
        <v>295504.49817650707</v>
      </c>
      <c r="R21" s="142">
        <v>372694.93112859601</v>
      </c>
      <c r="S21" s="142">
        <v>460367.10967230698</v>
      </c>
      <c r="T21" s="142">
        <v>540768.04533373681</v>
      </c>
      <c r="U21" s="142">
        <v>546175.72578707419</v>
      </c>
    </row>
    <row r="22" spans="2:21">
      <c r="C22" s="144" t="s">
        <v>256</v>
      </c>
      <c r="J22" s="135">
        <v>48754.928872000004</v>
      </c>
      <c r="K22" s="135">
        <v>83216.971754999991</v>
      </c>
      <c r="L22" s="135">
        <v>98000.613725000003</v>
      </c>
      <c r="M22" s="136">
        <v>77166.395694000006</v>
      </c>
      <c r="N22" s="135">
        <v>15525.485097526076</v>
      </c>
      <c r="O22" s="135">
        <v>92691.880791526084</v>
      </c>
      <c r="P22" s="135">
        <v>101720.86903507868</v>
      </c>
      <c r="Q22" s="135">
        <v>133874.4123517999</v>
      </c>
      <c r="R22" s="135">
        <v>159783.04762128982</v>
      </c>
      <c r="S22" s="135">
        <v>195715.5505340106</v>
      </c>
      <c r="T22" s="135">
        <v>229726.39705256379</v>
      </c>
      <c r="U22" s="135">
        <v>232023.66102308943</v>
      </c>
    </row>
    <row r="23" spans="2:21">
      <c r="C23" s="144" t="s">
        <v>257</v>
      </c>
      <c r="J23" s="135">
        <v>69998.642852000004</v>
      </c>
      <c r="K23" s="135">
        <v>63347.770428000011</v>
      </c>
      <c r="L23" s="135">
        <v>46158.442199999998</v>
      </c>
      <c r="M23" s="136">
        <v>66340.188827999998</v>
      </c>
      <c r="N23" s="135">
        <v>17437.479998042014</v>
      </c>
      <c r="O23" s="135">
        <v>83777.66882604202</v>
      </c>
      <c r="P23" s="135">
        <v>73437.991348771349</v>
      </c>
      <c r="Q23" s="135">
        <v>88922.45327621352</v>
      </c>
      <c r="R23" s="135">
        <v>127404.76778917677</v>
      </c>
      <c r="S23" s="135">
        <v>159858.83392445164</v>
      </c>
      <c r="T23" s="135">
        <v>191274.58611576041</v>
      </c>
      <c r="U23" s="135">
        <v>193187.33197691801</v>
      </c>
    </row>
    <row r="24" spans="2:21">
      <c r="C24" s="144" t="s">
        <v>258</v>
      </c>
      <c r="J24" s="135">
        <v>6535.2977799999999</v>
      </c>
      <c r="K24" s="135">
        <v>3905.8196450000005</v>
      </c>
      <c r="L24" s="135">
        <v>7702.1458970000003</v>
      </c>
      <c r="M24" s="136">
        <v>5145.2355589999997</v>
      </c>
      <c r="N24" s="135">
        <v>2531.6046580000002</v>
      </c>
      <c r="O24" s="135">
        <v>7676.8402169999999</v>
      </c>
      <c r="P24" s="135">
        <v>14321.051940499998</v>
      </c>
      <c r="Q24" s="135">
        <v>24724.522038788924</v>
      </c>
      <c r="R24" s="135">
        <v>26593.744723437048</v>
      </c>
      <c r="S24" s="135">
        <v>32443.35573424229</v>
      </c>
      <c r="T24" s="135">
        <v>38460.415153820366</v>
      </c>
      <c r="U24" s="135">
        <v>38845.019305358568</v>
      </c>
    </row>
    <row r="25" spans="2:21">
      <c r="B25" s="149"/>
      <c r="C25" s="150" t="s">
        <v>259</v>
      </c>
      <c r="D25" s="149"/>
      <c r="E25" s="149"/>
      <c r="F25" s="149"/>
      <c r="G25" s="149"/>
      <c r="H25" s="149"/>
      <c r="I25" s="149"/>
      <c r="J25" s="151">
        <v>41014.262213000009</v>
      </c>
      <c r="K25" s="151">
        <v>30734.825499000002</v>
      </c>
      <c r="L25" s="151">
        <v>32827.108531999998</v>
      </c>
      <c r="M25" s="152">
        <v>23796.784341999999</v>
      </c>
      <c r="N25" s="151">
        <v>5404.3999999999978</v>
      </c>
      <c r="O25" s="151">
        <v>29201.184341999997</v>
      </c>
      <c r="P25" s="151">
        <v>37865.174625566666</v>
      </c>
      <c r="Q25" s="151">
        <v>47983.110509704726</v>
      </c>
      <c r="R25" s="151">
        <v>58913.370994692363</v>
      </c>
      <c r="S25" s="151">
        <v>72349.369479602436</v>
      </c>
      <c r="T25" s="151">
        <v>81306.647011592257</v>
      </c>
      <c r="U25" s="151">
        <v>82119.713481708182</v>
      </c>
    </row>
    <row r="26" spans="2:21">
      <c r="J26" s="135"/>
      <c r="K26" s="135"/>
      <c r="L26" s="135"/>
      <c r="M26" s="136"/>
      <c r="N26" s="135"/>
      <c r="O26" s="153">
        <v>0</v>
      </c>
      <c r="P26" s="135"/>
      <c r="Q26" s="135"/>
      <c r="R26" s="135"/>
      <c r="S26" s="135"/>
      <c r="T26" s="135"/>
      <c r="U26" s="135"/>
    </row>
    <row r="27" spans="2:21">
      <c r="C27" s="132" t="s">
        <v>261</v>
      </c>
      <c r="J27" s="142">
        <v>25863.205999999998</v>
      </c>
      <c r="K27" s="142">
        <v>22027.083809</v>
      </c>
      <c r="L27" s="142">
        <v>18943.519466000002</v>
      </c>
      <c r="M27" s="143">
        <v>21378.422137000001</v>
      </c>
      <c r="N27" s="142">
        <v>21698.469318828156</v>
      </c>
      <c r="O27" s="142">
        <v>21698.469318828156</v>
      </c>
      <c r="P27" s="142">
        <v>23214.152454490988</v>
      </c>
      <c r="Q27" s="142">
        <v>29717.378400866914</v>
      </c>
      <c r="R27" s="142">
        <v>37445.863916775066</v>
      </c>
      <c r="S27" s="142">
        <v>46385.688288949772</v>
      </c>
      <c r="T27" s="142">
        <v>54340.902893506871</v>
      </c>
      <c r="U27" s="142">
        <v>54884.311922441935</v>
      </c>
    </row>
    <row r="28" spans="2:21">
      <c r="C28" s="130" t="s">
        <v>262</v>
      </c>
      <c r="J28" s="135">
        <v>196961.16268400001</v>
      </c>
      <c r="K28" s="135">
        <v>226329.072223</v>
      </c>
      <c r="L28" s="135">
        <v>244189.26450200001</v>
      </c>
      <c r="M28" s="136">
        <v>222552.49327100001</v>
      </c>
      <c r="N28" s="135"/>
      <c r="O28" s="135">
        <v>271209.68539609516</v>
      </c>
      <c r="P28" s="135">
        <v>290154.24504881649</v>
      </c>
      <c r="Q28" s="135">
        <v>371438.22121601598</v>
      </c>
      <c r="R28" s="135">
        <v>468036.74595798738</v>
      </c>
      <c r="S28" s="135">
        <v>579775.82394769625</v>
      </c>
      <c r="T28" s="135">
        <v>679208.24097483756</v>
      </c>
      <c r="U28" s="135">
        <v>686000.32338458591</v>
      </c>
    </row>
    <row r="29" spans="2:21">
      <c r="B29" s="149"/>
      <c r="C29" s="154" t="s">
        <v>263</v>
      </c>
      <c r="D29" s="149"/>
      <c r="E29" s="149"/>
      <c r="F29" s="155"/>
      <c r="G29" s="156"/>
      <c r="H29" s="149"/>
      <c r="I29" s="149"/>
      <c r="J29" s="157">
        <v>7.6154968059257628</v>
      </c>
      <c r="K29" s="157">
        <v>10.275035687226318</v>
      </c>
      <c r="L29" s="157">
        <v>12.89038528137673</v>
      </c>
      <c r="M29" s="158">
        <v>12.499023844081092</v>
      </c>
      <c r="N29" s="157"/>
      <c r="O29" s="157">
        <v>12.499023844081092</v>
      </c>
      <c r="P29" s="157">
        <v>12.499023844081092</v>
      </c>
      <c r="Q29" s="157">
        <v>12.499023844081092</v>
      </c>
      <c r="R29" s="157">
        <v>12.499023844081092</v>
      </c>
      <c r="S29" s="157">
        <v>12.499023844081092</v>
      </c>
      <c r="T29" s="157">
        <v>12.499023844081092</v>
      </c>
      <c r="U29" s="157">
        <v>12.499023844081092</v>
      </c>
    </row>
    <row r="30" spans="2:21">
      <c r="F30" s="159"/>
      <c r="G30" s="24"/>
      <c r="J30" s="135">
        <v>47.928586840977538</v>
      </c>
      <c r="K30" s="135">
        <v>35.620314239395057</v>
      </c>
      <c r="L30" s="135">
        <v>28.315678083519391</v>
      </c>
      <c r="M30" s="135">
        <v>24.321899357281335</v>
      </c>
      <c r="N30" s="135"/>
      <c r="O30" s="135"/>
      <c r="P30" s="135"/>
      <c r="Q30" s="135"/>
      <c r="R30" s="135"/>
      <c r="S30" s="135"/>
      <c r="T30" s="135"/>
      <c r="U30" s="135"/>
    </row>
    <row r="31" spans="2:21">
      <c r="F31" s="159"/>
      <c r="J31" s="288"/>
      <c r="K31" s="288"/>
      <c r="L31" s="288"/>
      <c r="M31" s="288"/>
      <c r="N31" s="135"/>
      <c r="O31" s="135"/>
      <c r="P31" s="135"/>
      <c r="Q31" s="135"/>
      <c r="R31" s="135"/>
      <c r="S31" s="135"/>
      <c r="T31" s="135"/>
      <c r="U31" s="135"/>
    </row>
    <row r="32" spans="2:21">
      <c r="F32" s="159"/>
      <c r="J32" s="135"/>
      <c r="K32" s="135"/>
      <c r="L32" s="135"/>
      <c r="M32" s="135"/>
      <c r="N32" s="135"/>
      <c r="O32" s="153">
        <v>0</v>
      </c>
      <c r="P32" s="135"/>
      <c r="Q32" s="135"/>
      <c r="R32" s="135"/>
      <c r="S32" s="135"/>
      <c r="T32" s="135"/>
      <c r="U32" s="135"/>
    </row>
    <row r="33" spans="2:21">
      <c r="C33" s="132" t="s">
        <v>265</v>
      </c>
      <c r="J33" s="142">
        <v>7130.2146860000003</v>
      </c>
      <c r="K33" s="142">
        <v>4636.1970579999997</v>
      </c>
      <c r="L33" s="142">
        <v>7658.4428239999997</v>
      </c>
      <c r="M33" s="143">
        <v>14376.601355000001</v>
      </c>
      <c r="N33" s="142">
        <v>15008.287529809893</v>
      </c>
      <c r="O33" s="142">
        <v>15008.287529809893</v>
      </c>
      <c r="P33" s="142">
        <v>14785.686622578842</v>
      </c>
      <c r="Q33" s="142">
        <v>18186.749184589895</v>
      </c>
      <c r="R33" s="142">
        <v>24750.792918106177</v>
      </c>
      <c r="S33" s="142">
        <v>30846.900864580814</v>
      </c>
      <c r="T33" s="142">
        <v>36210.117267880472</v>
      </c>
      <c r="U33" s="142">
        <v>36572.218440559271</v>
      </c>
    </row>
    <row r="34" spans="2:21">
      <c r="C34" s="130" t="s">
        <v>266</v>
      </c>
      <c r="J34" s="135">
        <v>111012.90506500001</v>
      </c>
      <c r="K34" s="135">
        <v>94082.595927000017</v>
      </c>
      <c r="L34" s="135">
        <v>78985.550732000003</v>
      </c>
      <c r="M34" s="136">
        <v>90136.973169999997</v>
      </c>
      <c r="N34" s="135"/>
      <c r="O34" s="135">
        <v>112978.85316804201</v>
      </c>
      <c r="P34" s="135">
        <v>111303.16597433802</v>
      </c>
      <c r="Q34" s="135">
        <v>136905.56378591823</v>
      </c>
      <c r="R34" s="135">
        <v>186318.13878386913</v>
      </c>
      <c r="S34" s="135">
        <v>232208.20340405407</v>
      </c>
      <c r="T34" s="135">
        <v>272581.23312735267</v>
      </c>
      <c r="U34" s="135">
        <v>275307.04545862618</v>
      </c>
    </row>
    <row r="35" spans="2:21">
      <c r="B35" s="149"/>
      <c r="C35" s="154" t="s">
        <v>267</v>
      </c>
      <c r="D35" s="149"/>
      <c r="E35" s="149"/>
      <c r="F35" s="155"/>
      <c r="G35" s="156"/>
      <c r="H35" s="149"/>
      <c r="I35" s="149"/>
      <c r="J35" s="157">
        <v>15.569363610182888</v>
      </c>
      <c r="K35" s="157">
        <v>20.293053714068428</v>
      </c>
      <c r="L35" s="157">
        <v>10.313526202020517</v>
      </c>
      <c r="M35" s="158">
        <v>7.5277644397230636</v>
      </c>
      <c r="N35" s="157"/>
      <c r="O35" s="157">
        <v>7.5277644397230636</v>
      </c>
      <c r="P35" s="157">
        <v>7.5277644397230636</v>
      </c>
      <c r="Q35" s="157">
        <v>7.5277644397230636</v>
      </c>
      <c r="R35" s="157">
        <v>7.5277644397230636</v>
      </c>
      <c r="S35" s="157">
        <v>7.5277644397230636</v>
      </c>
      <c r="T35" s="157">
        <v>7.5277644397230636</v>
      </c>
      <c r="U35" s="157">
        <v>7.5277644397230636</v>
      </c>
    </row>
    <row r="36" spans="2:21">
      <c r="F36" s="159"/>
      <c r="G36" s="24"/>
      <c r="J36" s="135">
        <v>23.443475863154593</v>
      </c>
      <c r="K36" s="135">
        <v>18.035728144072554</v>
      </c>
      <c r="L36" s="135">
        <v>35.390417675818099</v>
      </c>
      <c r="M36" s="135">
        <v>40.383835391531427</v>
      </c>
      <c r="N36" s="135"/>
      <c r="O36" s="135"/>
      <c r="P36" s="135"/>
      <c r="Q36" s="135"/>
      <c r="R36" s="135"/>
      <c r="S36" s="135"/>
      <c r="T36" s="135"/>
      <c r="U36" s="135"/>
    </row>
    <row r="37" spans="2:21">
      <c r="F37" s="159"/>
      <c r="J37" s="288"/>
      <c r="K37" s="288"/>
      <c r="L37" s="288"/>
      <c r="M37" s="288"/>
      <c r="N37" s="135"/>
      <c r="O37" s="135"/>
      <c r="P37" s="135"/>
      <c r="Q37" s="135"/>
      <c r="R37" s="135"/>
      <c r="S37" s="135"/>
      <c r="T37" s="135"/>
      <c r="U37" s="135"/>
    </row>
    <row r="38" spans="2:21">
      <c r="F38" s="159"/>
      <c r="J38" s="135"/>
      <c r="K38" s="135"/>
      <c r="L38" s="135"/>
      <c r="M38" s="135"/>
      <c r="N38" s="135"/>
      <c r="O38" s="153">
        <v>0</v>
      </c>
      <c r="P38" s="135"/>
      <c r="Q38" s="135"/>
      <c r="R38" s="135"/>
      <c r="S38" s="135"/>
      <c r="T38" s="135"/>
      <c r="U38" s="135"/>
    </row>
    <row r="39" spans="2:21">
      <c r="C39" s="132" t="s">
        <v>268</v>
      </c>
      <c r="J39" s="142">
        <v>27341.940999999999</v>
      </c>
      <c r="K39" s="142">
        <v>32668.528966999998</v>
      </c>
      <c r="L39" s="142">
        <v>34914.087395000002</v>
      </c>
      <c r="M39" s="143">
        <v>39259.372795000003</v>
      </c>
      <c r="N39" s="142">
        <v>40453.127313309764</v>
      </c>
      <c r="O39" s="142">
        <v>40453.127313309764</v>
      </c>
      <c r="P39" s="142">
        <v>43107.214984451144</v>
      </c>
      <c r="Q39" s="142">
        <v>56031.014800743244</v>
      </c>
      <c r="R39" s="142">
        <v>70667.199081873492</v>
      </c>
      <c r="S39" s="142">
        <v>87290.841577704065</v>
      </c>
      <c r="T39" s="142">
        <v>102535.7736983256</v>
      </c>
      <c r="U39" s="142">
        <v>103561.13143530887</v>
      </c>
    </row>
    <row r="40" spans="2:21">
      <c r="C40" s="130" t="s">
        <v>266</v>
      </c>
      <c r="J40" s="135">
        <v>166303.13171700001</v>
      </c>
      <c r="K40" s="135">
        <v>181205.387327</v>
      </c>
      <c r="L40" s="135">
        <v>184688.31035399999</v>
      </c>
      <c r="M40" s="136">
        <v>172448.60442300001</v>
      </c>
      <c r="N40" s="135"/>
      <c r="O40" s="135">
        <v>213347.57417656807</v>
      </c>
      <c r="P40" s="135">
        <v>227345.0869499167</v>
      </c>
      <c r="Q40" s="135">
        <v>295504.49817650707</v>
      </c>
      <c r="R40" s="135">
        <v>372694.93112859601</v>
      </c>
      <c r="S40" s="135">
        <v>460367.10967230698</v>
      </c>
      <c r="T40" s="135">
        <v>540768.04533373681</v>
      </c>
      <c r="U40" s="135">
        <v>546175.72578707419</v>
      </c>
    </row>
    <row r="41" spans="2:21">
      <c r="B41" s="149"/>
      <c r="C41" s="154" t="s">
        <v>269</v>
      </c>
      <c r="D41" s="149"/>
      <c r="E41" s="149"/>
      <c r="F41" s="155"/>
      <c r="G41" s="156"/>
      <c r="H41" s="149"/>
      <c r="I41" s="149"/>
      <c r="J41" s="157">
        <v>6.0823454968687125</v>
      </c>
      <c r="K41" s="157">
        <v>5.546787475801068</v>
      </c>
      <c r="L41" s="157">
        <v>5.2897934368019293</v>
      </c>
      <c r="M41" s="158">
        <v>5.2739451396226942</v>
      </c>
      <c r="N41" s="157"/>
      <c r="O41" s="157">
        <v>5.2739451396226942</v>
      </c>
      <c r="P41" s="157">
        <v>5.2739451396226942</v>
      </c>
      <c r="Q41" s="157">
        <v>5.2739451396226942</v>
      </c>
      <c r="R41" s="157">
        <v>5.2739451396226942</v>
      </c>
      <c r="S41" s="157">
        <v>5.2739451396226942</v>
      </c>
      <c r="T41" s="157">
        <v>5.2739451396226942</v>
      </c>
      <c r="U41" s="157">
        <v>5.2739451396226942</v>
      </c>
    </row>
    <row r="42" spans="2:21">
      <c r="F42" s="159"/>
      <c r="G42" s="24"/>
      <c r="J42" s="135">
        <v>60.009744626954806</v>
      </c>
      <c r="K42" s="135">
        <v>65.984139755984103</v>
      </c>
      <c r="L42" s="135">
        <v>69.00080397480879</v>
      </c>
      <c r="M42" s="135">
        <v>57.641858599566056</v>
      </c>
      <c r="N42" s="135"/>
      <c r="O42" s="135"/>
      <c r="P42" s="135"/>
      <c r="Q42" s="135"/>
      <c r="R42" s="135"/>
      <c r="S42" s="135"/>
      <c r="T42" s="135"/>
      <c r="U42" s="135"/>
    </row>
    <row r="43" spans="2:21">
      <c r="F43" s="159"/>
      <c r="J43" s="288"/>
      <c r="K43" s="288"/>
      <c r="L43" s="288"/>
      <c r="M43" s="288"/>
      <c r="N43" s="135"/>
      <c r="O43" s="135"/>
      <c r="P43" s="135"/>
      <c r="Q43" s="135"/>
      <c r="R43" s="135"/>
      <c r="S43" s="135"/>
      <c r="T43" s="135"/>
      <c r="U43" s="135"/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2FE64-B759-4293-B050-8697A6832973}">
  <sheetPr>
    <outlinePr summaryBelow="0" summaryRight="0"/>
    <pageSetUpPr autoPageBreaks="0"/>
  </sheetPr>
  <dimension ref="A6:H118"/>
  <sheetViews>
    <sheetView zoomScaleNormal="100" workbookViewId="0">
      <selection activeCell="A6" sqref="A6"/>
    </sheetView>
  </sheetViews>
  <sheetFormatPr defaultRowHeight="11.25"/>
  <cols>
    <col min="1" max="1" width="22.625" style="290" customWidth="1"/>
    <col min="2" max="2" width="13.875" style="290" customWidth="1"/>
    <col min="3" max="3" width="35.75" style="290" customWidth="1"/>
    <col min="4" max="5" width="13" style="290" customWidth="1"/>
    <col min="6" max="6" width="22.625" style="290" customWidth="1"/>
    <col min="7" max="8" width="35.75" style="290" customWidth="1"/>
    <col min="9" max="256" width="9" style="290"/>
    <col min="257" max="257" width="22.625" style="290" customWidth="1"/>
    <col min="258" max="258" width="13.875" style="290" customWidth="1"/>
    <col min="259" max="259" width="35.75" style="290" customWidth="1"/>
    <col min="260" max="261" width="13" style="290" customWidth="1"/>
    <col min="262" max="262" width="22.625" style="290" customWidth="1"/>
    <col min="263" max="264" width="35.75" style="290" customWidth="1"/>
    <col min="265" max="512" width="9" style="290"/>
    <col min="513" max="513" width="22.625" style="290" customWidth="1"/>
    <col min="514" max="514" width="13.875" style="290" customWidth="1"/>
    <col min="515" max="515" width="35.75" style="290" customWidth="1"/>
    <col min="516" max="517" width="13" style="290" customWidth="1"/>
    <col min="518" max="518" width="22.625" style="290" customWidth="1"/>
    <col min="519" max="520" width="35.75" style="290" customWidth="1"/>
    <col min="521" max="768" width="9" style="290"/>
    <col min="769" max="769" width="22.625" style="290" customWidth="1"/>
    <col min="770" max="770" width="13.875" style="290" customWidth="1"/>
    <col min="771" max="771" width="35.75" style="290" customWidth="1"/>
    <col min="772" max="773" width="13" style="290" customWidth="1"/>
    <col min="774" max="774" width="22.625" style="290" customWidth="1"/>
    <col min="775" max="776" width="35.75" style="290" customWidth="1"/>
    <col min="777" max="1024" width="9" style="290"/>
    <col min="1025" max="1025" width="22.625" style="290" customWidth="1"/>
    <col min="1026" max="1026" width="13.875" style="290" customWidth="1"/>
    <col min="1027" max="1027" width="35.75" style="290" customWidth="1"/>
    <col min="1028" max="1029" width="13" style="290" customWidth="1"/>
    <col min="1030" max="1030" width="22.625" style="290" customWidth="1"/>
    <col min="1031" max="1032" width="35.75" style="290" customWidth="1"/>
    <col min="1033" max="1280" width="9" style="290"/>
    <col min="1281" max="1281" width="22.625" style="290" customWidth="1"/>
    <col min="1282" max="1282" width="13.875" style="290" customWidth="1"/>
    <col min="1283" max="1283" width="35.75" style="290" customWidth="1"/>
    <col min="1284" max="1285" width="13" style="290" customWidth="1"/>
    <col min="1286" max="1286" width="22.625" style="290" customWidth="1"/>
    <col min="1287" max="1288" width="35.75" style="290" customWidth="1"/>
    <col min="1289" max="1536" width="9" style="290"/>
    <col min="1537" max="1537" width="22.625" style="290" customWidth="1"/>
    <col min="1538" max="1538" width="13.875" style="290" customWidth="1"/>
    <col min="1539" max="1539" width="35.75" style="290" customWidth="1"/>
    <col min="1540" max="1541" width="13" style="290" customWidth="1"/>
    <col min="1542" max="1542" width="22.625" style="290" customWidth="1"/>
    <col min="1543" max="1544" width="35.75" style="290" customWidth="1"/>
    <col min="1545" max="1792" width="9" style="290"/>
    <col min="1793" max="1793" width="22.625" style="290" customWidth="1"/>
    <col min="1794" max="1794" width="13.875" style="290" customWidth="1"/>
    <col min="1795" max="1795" width="35.75" style="290" customWidth="1"/>
    <col min="1796" max="1797" width="13" style="290" customWidth="1"/>
    <col min="1798" max="1798" width="22.625" style="290" customWidth="1"/>
    <col min="1799" max="1800" width="35.75" style="290" customWidth="1"/>
    <col min="1801" max="2048" width="9" style="290"/>
    <col min="2049" max="2049" width="22.625" style="290" customWidth="1"/>
    <col min="2050" max="2050" width="13.875" style="290" customWidth="1"/>
    <col min="2051" max="2051" width="35.75" style="290" customWidth="1"/>
    <col min="2052" max="2053" width="13" style="290" customWidth="1"/>
    <col min="2054" max="2054" width="22.625" style="290" customWidth="1"/>
    <col min="2055" max="2056" width="35.75" style="290" customWidth="1"/>
    <col min="2057" max="2304" width="9" style="290"/>
    <col min="2305" max="2305" width="22.625" style="290" customWidth="1"/>
    <col min="2306" max="2306" width="13.875" style="290" customWidth="1"/>
    <col min="2307" max="2307" width="35.75" style="290" customWidth="1"/>
    <col min="2308" max="2309" width="13" style="290" customWidth="1"/>
    <col min="2310" max="2310" width="22.625" style="290" customWidth="1"/>
    <col min="2311" max="2312" width="35.75" style="290" customWidth="1"/>
    <col min="2313" max="2560" width="9" style="290"/>
    <col min="2561" max="2561" width="22.625" style="290" customWidth="1"/>
    <col min="2562" max="2562" width="13.875" style="290" customWidth="1"/>
    <col min="2563" max="2563" width="35.75" style="290" customWidth="1"/>
    <col min="2564" max="2565" width="13" style="290" customWidth="1"/>
    <col min="2566" max="2566" width="22.625" style="290" customWidth="1"/>
    <col min="2567" max="2568" width="35.75" style="290" customWidth="1"/>
    <col min="2569" max="2816" width="9" style="290"/>
    <col min="2817" max="2817" width="22.625" style="290" customWidth="1"/>
    <col min="2818" max="2818" width="13.875" style="290" customWidth="1"/>
    <col min="2819" max="2819" width="35.75" style="290" customWidth="1"/>
    <col min="2820" max="2821" width="13" style="290" customWidth="1"/>
    <col min="2822" max="2822" width="22.625" style="290" customWidth="1"/>
    <col min="2823" max="2824" width="35.75" style="290" customWidth="1"/>
    <col min="2825" max="3072" width="9" style="290"/>
    <col min="3073" max="3073" width="22.625" style="290" customWidth="1"/>
    <col min="3074" max="3074" width="13.875" style="290" customWidth="1"/>
    <col min="3075" max="3075" width="35.75" style="290" customWidth="1"/>
    <col min="3076" max="3077" width="13" style="290" customWidth="1"/>
    <col min="3078" max="3078" width="22.625" style="290" customWidth="1"/>
    <col min="3079" max="3080" width="35.75" style="290" customWidth="1"/>
    <col min="3081" max="3328" width="9" style="290"/>
    <col min="3329" max="3329" width="22.625" style="290" customWidth="1"/>
    <col min="3330" max="3330" width="13.875" style="290" customWidth="1"/>
    <col min="3331" max="3331" width="35.75" style="290" customWidth="1"/>
    <col min="3332" max="3333" width="13" style="290" customWidth="1"/>
    <col min="3334" max="3334" width="22.625" style="290" customWidth="1"/>
    <col min="3335" max="3336" width="35.75" style="290" customWidth="1"/>
    <col min="3337" max="3584" width="9" style="290"/>
    <col min="3585" max="3585" width="22.625" style="290" customWidth="1"/>
    <col min="3586" max="3586" width="13.875" style="290" customWidth="1"/>
    <col min="3587" max="3587" width="35.75" style="290" customWidth="1"/>
    <col min="3588" max="3589" width="13" style="290" customWidth="1"/>
    <col min="3590" max="3590" width="22.625" style="290" customWidth="1"/>
    <col min="3591" max="3592" width="35.75" style="290" customWidth="1"/>
    <col min="3593" max="3840" width="9" style="290"/>
    <col min="3841" max="3841" width="22.625" style="290" customWidth="1"/>
    <col min="3842" max="3842" width="13.875" style="290" customWidth="1"/>
    <col min="3843" max="3843" width="35.75" style="290" customWidth="1"/>
    <col min="3844" max="3845" width="13" style="290" customWidth="1"/>
    <col min="3846" max="3846" width="22.625" style="290" customWidth="1"/>
    <col min="3847" max="3848" width="35.75" style="290" customWidth="1"/>
    <col min="3849" max="4096" width="9" style="290"/>
    <col min="4097" max="4097" width="22.625" style="290" customWidth="1"/>
    <col min="4098" max="4098" width="13.875" style="290" customWidth="1"/>
    <col min="4099" max="4099" width="35.75" style="290" customWidth="1"/>
    <col min="4100" max="4101" width="13" style="290" customWidth="1"/>
    <col min="4102" max="4102" width="22.625" style="290" customWidth="1"/>
    <col min="4103" max="4104" width="35.75" style="290" customWidth="1"/>
    <col min="4105" max="4352" width="9" style="290"/>
    <col min="4353" max="4353" width="22.625" style="290" customWidth="1"/>
    <col min="4354" max="4354" width="13.875" style="290" customWidth="1"/>
    <col min="4355" max="4355" width="35.75" style="290" customWidth="1"/>
    <col min="4356" max="4357" width="13" style="290" customWidth="1"/>
    <col min="4358" max="4358" width="22.625" style="290" customWidth="1"/>
    <col min="4359" max="4360" width="35.75" style="290" customWidth="1"/>
    <col min="4361" max="4608" width="9" style="290"/>
    <col min="4609" max="4609" width="22.625" style="290" customWidth="1"/>
    <col min="4610" max="4610" width="13.875" style="290" customWidth="1"/>
    <col min="4611" max="4611" width="35.75" style="290" customWidth="1"/>
    <col min="4612" max="4613" width="13" style="290" customWidth="1"/>
    <col min="4614" max="4614" width="22.625" style="290" customWidth="1"/>
    <col min="4615" max="4616" width="35.75" style="290" customWidth="1"/>
    <col min="4617" max="4864" width="9" style="290"/>
    <col min="4865" max="4865" width="22.625" style="290" customWidth="1"/>
    <col min="4866" max="4866" width="13.875" style="290" customWidth="1"/>
    <col min="4867" max="4867" width="35.75" style="290" customWidth="1"/>
    <col min="4868" max="4869" width="13" style="290" customWidth="1"/>
    <col min="4870" max="4870" width="22.625" style="290" customWidth="1"/>
    <col min="4871" max="4872" width="35.75" style="290" customWidth="1"/>
    <col min="4873" max="5120" width="9" style="290"/>
    <col min="5121" max="5121" width="22.625" style="290" customWidth="1"/>
    <col min="5122" max="5122" width="13.875" style="290" customWidth="1"/>
    <col min="5123" max="5123" width="35.75" style="290" customWidth="1"/>
    <col min="5124" max="5125" width="13" style="290" customWidth="1"/>
    <col min="5126" max="5126" width="22.625" style="290" customWidth="1"/>
    <col min="5127" max="5128" width="35.75" style="290" customWidth="1"/>
    <col min="5129" max="5376" width="9" style="290"/>
    <col min="5377" max="5377" width="22.625" style="290" customWidth="1"/>
    <col min="5378" max="5378" width="13.875" style="290" customWidth="1"/>
    <col min="5379" max="5379" width="35.75" style="290" customWidth="1"/>
    <col min="5380" max="5381" width="13" style="290" customWidth="1"/>
    <col min="5382" max="5382" width="22.625" style="290" customWidth="1"/>
    <col min="5383" max="5384" width="35.75" style="290" customWidth="1"/>
    <col min="5385" max="5632" width="9" style="290"/>
    <col min="5633" max="5633" width="22.625" style="290" customWidth="1"/>
    <col min="5634" max="5634" width="13.875" style="290" customWidth="1"/>
    <col min="5635" max="5635" width="35.75" style="290" customWidth="1"/>
    <col min="5636" max="5637" width="13" style="290" customWidth="1"/>
    <col min="5638" max="5638" width="22.625" style="290" customWidth="1"/>
    <col min="5639" max="5640" width="35.75" style="290" customWidth="1"/>
    <col min="5641" max="5888" width="9" style="290"/>
    <col min="5889" max="5889" width="22.625" style="290" customWidth="1"/>
    <col min="5890" max="5890" width="13.875" style="290" customWidth="1"/>
    <col min="5891" max="5891" width="35.75" style="290" customWidth="1"/>
    <col min="5892" max="5893" width="13" style="290" customWidth="1"/>
    <col min="5894" max="5894" width="22.625" style="290" customWidth="1"/>
    <col min="5895" max="5896" width="35.75" style="290" customWidth="1"/>
    <col min="5897" max="6144" width="9" style="290"/>
    <col min="6145" max="6145" width="22.625" style="290" customWidth="1"/>
    <col min="6146" max="6146" width="13.875" style="290" customWidth="1"/>
    <col min="6147" max="6147" width="35.75" style="290" customWidth="1"/>
    <col min="6148" max="6149" width="13" style="290" customWidth="1"/>
    <col min="6150" max="6150" width="22.625" style="290" customWidth="1"/>
    <col min="6151" max="6152" width="35.75" style="290" customWidth="1"/>
    <col min="6153" max="6400" width="9" style="290"/>
    <col min="6401" max="6401" width="22.625" style="290" customWidth="1"/>
    <col min="6402" max="6402" width="13.875" style="290" customWidth="1"/>
    <col min="6403" max="6403" width="35.75" style="290" customWidth="1"/>
    <col min="6404" max="6405" width="13" style="290" customWidth="1"/>
    <col min="6406" max="6406" width="22.625" style="290" customWidth="1"/>
    <col min="6407" max="6408" width="35.75" style="290" customWidth="1"/>
    <col min="6409" max="6656" width="9" style="290"/>
    <col min="6657" max="6657" width="22.625" style="290" customWidth="1"/>
    <col min="6658" max="6658" width="13.875" style="290" customWidth="1"/>
    <col min="6659" max="6659" width="35.75" style="290" customWidth="1"/>
    <col min="6660" max="6661" width="13" style="290" customWidth="1"/>
    <col min="6662" max="6662" width="22.625" style="290" customWidth="1"/>
    <col min="6663" max="6664" width="35.75" style="290" customWidth="1"/>
    <col min="6665" max="6912" width="9" style="290"/>
    <col min="6913" max="6913" width="22.625" style="290" customWidth="1"/>
    <col min="6914" max="6914" width="13.875" style="290" customWidth="1"/>
    <col min="6915" max="6915" width="35.75" style="290" customWidth="1"/>
    <col min="6916" max="6917" width="13" style="290" customWidth="1"/>
    <col min="6918" max="6918" width="22.625" style="290" customWidth="1"/>
    <col min="6919" max="6920" width="35.75" style="290" customWidth="1"/>
    <col min="6921" max="7168" width="9" style="290"/>
    <col min="7169" max="7169" width="22.625" style="290" customWidth="1"/>
    <col min="7170" max="7170" width="13.875" style="290" customWidth="1"/>
    <col min="7171" max="7171" width="35.75" style="290" customWidth="1"/>
    <col min="7172" max="7173" width="13" style="290" customWidth="1"/>
    <col min="7174" max="7174" width="22.625" style="290" customWidth="1"/>
    <col min="7175" max="7176" width="35.75" style="290" customWidth="1"/>
    <col min="7177" max="7424" width="9" style="290"/>
    <col min="7425" max="7425" width="22.625" style="290" customWidth="1"/>
    <col min="7426" max="7426" width="13.875" style="290" customWidth="1"/>
    <col min="7427" max="7427" width="35.75" style="290" customWidth="1"/>
    <col min="7428" max="7429" width="13" style="290" customWidth="1"/>
    <col min="7430" max="7430" width="22.625" style="290" customWidth="1"/>
    <col min="7431" max="7432" width="35.75" style="290" customWidth="1"/>
    <col min="7433" max="7680" width="9" style="290"/>
    <col min="7681" max="7681" width="22.625" style="290" customWidth="1"/>
    <col min="7682" max="7682" width="13.875" style="290" customWidth="1"/>
    <col min="7683" max="7683" width="35.75" style="290" customWidth="1"/>
    <col min="7684" max="7685" width="13" style="290" customWidth="1"/>
    <col min="7686" max="7686" width="22.625" style="290" customWidth="1"/>
    <col min="7687" max="7688" width="35.75" style="290" customWidth="1"/>
    <col min="7689" max="7936" width="9" style="290"/>
    <col min="7937" max="7937" width="22.625" style="290" customWidth="1"/>
    <col min="7938" max="7938" width="13.875" style="290" customWidth="1"/>
    <col min="7939" max="7939" width="35.75" style="290" customWidth="1"/>
    <col min="7940" max="7941" width="13" style="290" customWidth="1"/>
    <col min="7942" max="7942" width="22.625" style="290" customWidth="1"/>
    <col min="7943" max="7944" width="35.75" style="290" customWidth="1"/>
    <col min="7945" max="8192" width="9" style="290"/>
    <col min="8193" max="8193" width="22.625" style="290" customWidth="1"/>
    <col min="8194" max="8194" width="13.875" style="290" customWidth="1"/>
    <col min="8195" max="8195" width="35.75" style="290" customWidth="1"/>
    <col min="8196" max="8197" width="13" style="290" customWidth="1"/>
    <col min="8198" max="8198" width="22.625" style="290" customWidth="1"/>
    <col min="8199" max="8200" width="35.75" style="290" customWidth="1"/>
    <col min="8201" max="8448" width="9" style="290"/>
    <col min="8449" max="8449" width="22.625" style="290" customWidth="1"/>
    <col min="8450" max="8450" width="13.875" style="290" customWidth="1"/>
    <col min="8451" max="8451" width="35.75" style="290" customWidth="1"/>
    <col min="8452" max="8453" width="13" style="290" customWidth="1"/>
    <col min="8454" max="8454" width="22.625" style="290" customWidth="1"/>
    <col min="8455" max="8456" width="35.75" style="290" customWidth="1"/>
    <col min="8457" max="8704" width="9" style="290"/>
    <col min="8705" max="8705" width="22.625" style="290" customWidth="1"/>
    <col min="8706" max="8706" width="13.875" style="290" customWidth="1"/>
    <col min="8707" max="8707" width="35.75" style="290" customWidth="1"/>
    <col min="8708" max="8709" width="13" style="290" customWidth="1"/>
    <col min="8710" max="8710" width="22.625" style="290" customWidth="1"/>
    <col min="8711" max="8712" width="35.75" style="290" customWidth="1"/>
    <col min="8713" max="8960" width="9" style="290"/>
    <col min="8961" max="8961" width="22.625" style="290" customWidth="1"/>
    <col min="8962" max="8962" width="13.875" style="290" customWidth="1"/>
    <col min="8963" max="8963" width="35.75" style="290" customWidth="1"/>
    <col min="8964" max="8965" width="13" style="290" customWidth="1"/>
    <col min="8966" max="8966" width="22.625" style="290" customWidth="1"/>
    <col min="8967" max="8968" width="35.75" style="290" customWidth="1"/>
    <col min="8969" max="9216" width="9" style="290"/>
    <col min="9217" max="9217" width="22.625" style="290" customWidth="1"/>
    <col min="9218" max="9218" width="13.875" style="290" customWidth="1"/>
    <col min="9219" max="9219" width="35.75" style="290" customWidth="1"/>
    <col min="9220" max="9221" width="13" style="290" customWidth="1"/>
    <col min="9222" max="9222" width="22.625" style="290" customWidth="1"/>
    <col min="9223" max="9224" width="35.75" style="290" customWidth="1"/>
    <col min="9225" max="9472" width="9" style="290"/>
    <col min="9473" max="9473" width="22.625" style="290" customWidth="1"/>
    <col min="9474" max="9474" width="13.875" style="290" customWidth="1"/>
    <col min="9475" max="9475" width="35.75" style="290" customWidth="1"/>
    <col min="9476" max="9477" width="13" style="290" customWidth="1"/>
    <col min="9478" max="9478" width="22.625" style="290" customWidth="1"/>
    <col min="9479" max="9480" width="35.75" style="290" customWidth="1"/>
    <col min="9481" max="9728" width="9" style="290"/>
    <col min="9729" max="9729" width="22.625" style="290" customWidth="1"/>
    <col min="9730" max="9730" width="13.875" style="290" customWidth="1"/>
    <col min="9731" max="9731" width="35.75" style="290" customWidth="1"/>
    <col min="9732" max="9733" width="13" style="290" customWidth="1"/>
    <col min="9734" max="9734" width="22.625" style="290" customWidth="1"/>
    <col min="9735" max="9736" width="35.75" style="290" customWidth="1"/>
    <col min="9737" max="9984" width="9" style="290"/>
    <col min="9985" max="9985" width="22.625" style="290" customWidth="1"/>
    <col min="9986" max="9986" width="13.875" style="290" customWidth="1"/>
    <col min="9987" max="9987" width="35.75" style="290" customWidth="1"/>
    <col min="9988" max="9989" width="13" style="290" customWidth="1"/>
    <col min="9990" max="9990" width="22.625" style="290" customWidth="1"/>
    <col min="9991" max="9992" width="35.75" style="290" customWidth="1"/>
    <col min="9993" max="10240" width="9" style="290"/>
    <col min="10241" max="10241" width="22.625" style="290" customWidth="1"/>
    <col min="10242" max="10242" width="13.875" style="290" customWidth="1"/>
    <col min="10243" max="10243" width="35.75" style="290" customWidth="1"/>
    <col min="10244" max="10245" width="13" style="290" customWidth="1"/>
    <col min="10246" max="10246" width="22.625" style="290" customWidth="1"/>
    <col min="10247" max="10248" width="35.75" style="290" customWidth="1"/>
    <col min="10249" max="10496" width="9" style="290"/>
    <col min="10497" max="10497" width="22.625" style="290" customWidth="1"/>
    <col min="10498" max="10498" width="13.875" style="290" customWidth="1"/>
    <col min="10499" max="10499" width="35.75" style="290" customWidth="1"/>
    <col min="10500" max="10501" width="13" style="290" customWidth="1"/>
    <col min="10502" max="10502" width="22.625" style="290" customWidth="1"/>
    <col min="10503" max="10504" width="35.75" style="290" customWidth="1"/>
    <col min="10505" max="10752" width="9" style="290"/>
    <col min="10753" max="10753" width="22.625" style="290" customWidth="1"/>
    <col min="10754" max="10754" width="13.875" style="290" customWidth="1"/>
    <col min="10755" max="10755" width="35.75" style="290" customWidth="1"/>
    <col min="10756" max="10757" width="13" style="290" customWidth="1"/>
    <col min="10758" max="10758" width="22.625" style="290" customWidth="1"/>
    <col min="10759" max="10760" width="35.75" style="290" customWidth="1"/>
    <col min="10761" max="11008" width="9" style="290"/>
    <col min="11009" max="11009" width="22.625" style="290" customWidth="1"/>
    <col min="11010" max="11010" width="13.875" style="290" customWidth="1"/>
    <col min="11011" max="11011" width="35.75" style="290" customWidth="1"/>
    <col min="11012" max="11013" width="13" style="290" customWidth="1"/>
    <col min="11014" max="11014" width="22.625" style="290" customWidth="1"/>
    <col min="11015" max="11016" width="35.75" style="290" customWidth="1"/>
    <col min="11017" max="11264" width="9" style="290"/>
    <col min="11265" max="11265" width="22.625" style="290" customWidth="1"/>
    <col min="11266" max="11266" width="13.875" style="290" customWidth="1"/>
    <col min="11267" max="11267" width="35.75" style="290" customWidth="1"/>
    <col min="11268" max="11269" width="13" style="290" customWidth="1"/>
    <col min="11270" max="11270" width="22.625" style="290" customWidth="1"/>
    <col min="11271" max="11272" width="35.75" style="290" customWidth="1"/>
    <col min="11273" max="11520" width="9" style="290"/>
    <col min="11521" max="11521" width="22.625" style="290" customWidth="1"/>
    <col min="11522" max="11522" width="13.875" style="290" customWidth="1"/>
    <col min="11523" max="11523" width="35.75" style="290" customWidth="1"/>
    <col min="11524" max="11525" width="13" style="290" customWidth="1"/>
    <col min="11526" max="11526" width="22.625" style="290" customWidth="1"/>
    <col min="11527" max="11528" width="35.75" style="290" customWidth="1"/>
    <col min="11529" max="11776" width="9" style="290"/>
    <col min="11777" max="11777" width="22.625" style="290" customWidth="1"/>
    <col min="11778" max="11778" width="13.875" style="290" customWidth="1"/>
    <col min="11779" max="11779" width="35.75" style="290" customWidth="1"/>
    <col min="11780" max="11781" width="13" style="290" customWidth="1"/>
    <col min="11782" max="11782" width="22.625" style="290" customWidth="1"/>
    <col min="11783" max="11784" width="35.75" style="290" customWidth="1"/>
    <col min="11785" max="12032" width="9" style="290"/>
    <col min="12033" max="12033" width="22.625" style="290" customWidth="1"/>
    <col min="12034" max="12034" width="13.875" style="290" customWidth="1"/>
    <col min="12035" max="12035" width="35.75" style="290" customWidth="1"/>
    <col min="12036" max="12037" width="13" style="290" customWidth="1"/>
    <col min="12038" max="12038" width="22.625" style="290" customWidth="1"/>
    <col min="12039" max="12040" width="35.75" style="290" customWidth="1"/>
    <col min="12041" max="12288" width="9" style="290"/>
    <col min="12289" max="12289" width="22.625" style="290" customWidth="1"/>
    <col min="12290" max="12290" width="13.875" style="290" customWidth="1"/>
    <col min="12291" max="12291" width="35.75" style="290" customWidth="1"/>
    <col min="12292" max="12293" width="13" style="290" customWidth="1"/>
    <col min="12294" max="12294" width="22.625" style="290" customWidth="1"/>
    <col min="12295" max="12296" width="35.75" style="290" customWidth="1"/>
    <col min="12297" max="12544" width="9" style="290"/>
    <col min="12545" max="12545" width="22.625" style="290" customWidth="1"/>
    <col min="12546" max="12546" width="13.875" style="290" customWidth="1"/>
    <col min="12547" max="12547" width="35.75" style="290" customWidth="1"/>
    <col min="12548" max="12549" width="13" style="290" customWidth="1"/>
    <col min="12550" max="12550" width="22.625" style="290" customWidth="1"/>
    <col min="12551" max="12552" width="35.75" style="290" customWidth="1"/>
    <col min="12553" max="12800" width="9" style="290"/>
    <col min="12801" max="12801" width="22.625" style="290" customWidth="1"/>
    <col min="12802" max="12802" width="13.875" style="290" customWidth="1"/>
    <col min="12803" max="12803" width="35.75" style="290" customWidth="1"/>
    <col min="12804" max="12805" width="13" style="290" customWidth="1"/>
    <col min="12806" max="12806" width="22.625" style="290" customWidth="1"/>
    <col min="12807" max="12808" width="35.75" style="290" customWidth="1"/>
    <col min="12809" max="13056" width="9" style="290"/>
    <col min="13057" max="13057" width="22.625" style="290" customWidth="1"/>
    <col min="13058" max="13058" width="13.875" style="290" customWidth="1"/>
    <col min="13059" max="13059" width="35.75" style="290" customWidth="1"/>
    <col min="13060" max="13061" width="13" style="290" customWidth="1"/>
    <col min="13062" max="13062" width="22.625" style="290" customWidth="1"/>
    <col min="13063" max="13064" width="35.75" style="290" customWidth="1"/>
    <col min="13065" max="13312" width="9" style="290"/>
    <col min="13313" max="13313" width="22.625" style="290" customWidth="1"/>
    <col min="13314" max="13314" width="13.875" style="290" customWidth="1"/>
    <col min="13315" max="13315" width="35.75" style="290" customWidth="1"/>
    <col min="13316" max="13317" width="13" style="290" customWidth="1"/>
    <col min="13318" max="13318" width="22.625" style="290" customWidth="1"/>
    <col min="13319" max="13320" width="35.75" style="290" customWidth="1"/>
    <col min="13321" max="13568" width="9" style="290"/>
    <col min="13569" max="13569" width="22.625" style="290" customWidth="1"/>
    <col min="13570" max="13570" width="13.875" style="290" customWidth="1"/>
    <col min="13571" max="13571" width="35.75" style="290" customWidth="1"/>
    <col min="13572" max="13573" width="13" style="290" customWidth="1"/>
    <col min="13574" max="13574" width="22.625" style="290" customWidth="1"/>
    <col min="13575" max="13576" width="35.75" style="290" customWidth="1"/>
    <col min="13577" max="13824" width="9" style="290"/>
    <col min="13825" max="13825" width="22.625" style="290" customWidth="1"/>
    <col min="13826" max="13826" width="13.875" style="290" customWidth="1"/>
    <col min="13827" max="13827" width="35.75" style="290" customWidth="1"/>
    <col min="13828" max="13829" width="13" style="290" customWidth="1"/>
    <col min="13830" max="13830" width="22.625" style="290" customWidth="1"/>
    <col min="13831" max="13832" width="35.75" style="290" customWidth="1"/>
    <col min="13833" max="14080" width="9" style="290"/>
    <col min="14081" max="14081" width="22.625" style="290" customWidth="1"/>
    <col min="14082" max="14082" width="13.875" style="290" customWidth="1"/>
    <col min="14083" max="14083" width="35.75" style="290" customWidth="1"/>
    <col min="14084" max="14085" width="13" style="290" customWidth="1"/>
    <col min="14086" max="14086" width="22.625" style="290" customWidth="1"/>
    <col min="14087" max="14088" width="35.75" style="290" customWidth="1"/>
    <col min="14089" max="14336" width="9" style="290"/>
    <col min="14337" max="14337" width="22.625" style="290" customWidth="1"/>
    <col min="14338" max="14338" width="13.875" style="290" customWidth="1"/>
    <col min="14339" max="14339" width="35.75" style="290" customWidth="1"/>
    <col min="14340" max="14341" width="13" style="290" customWidth="1"/>
    <col min="14342" max="14342" width="22.625" style="290" customWidth="1"/>
    <col min="14343" max="14344" width="35.75" style="290" customWidth="1"/>
    <col min="14345" max="14592" width="9" style="290"/>
    <col min="14593" max="14593" width="22.625" style="290" customWidth="1"/>
    <col min="14594" max="14594" width="13.875" style="290" customWidth="1"/>
    <col min="14595" max="14595" width="35.75" style="290" customWidth="1"/>
    <col min="14596" max="14597" width="13" style="290" customWidth="1"/>
    <col min="14598" max="14598" width="22.625" style="290" customWidth="1"/>
    <col min="14599" max="14600" width="35.75" style="290" customWidth="1"/>
    <col min="14601" max="14848" width="9" style="290"/>
    <col min="14849" max="14849" width="22.625" style="290" customWidth="1"/>
    <col min="14850" max="14850" width="13.875" style="290" customWidth="1"/>
    <col min="14851" max="14851" width="35.75" style="290" customWidth="1"/>
    <col min="14852" max="14853" width="13" style="290" customWidth="1"/>
    <col min="14854" max="14854" width="22.625" style="290" customWidth="1"/>
    <col min="14855" max="14856" width="35.75" style="290" customWidth="1"/>
    <col min="14857" max="15104" width="9" style="290"/>
    <col min="15105" max="15105" width="22.625" style="290" customWidth="1"/>
    <col min="15106" max="15106" width="13.875" style="290" customWidth="1"/>
    <col min="15107" max="15107" width="35.75" style="290" customWidth="1"/>
    <col min="15108" max="15109" width="13" style="290" customWidth="1"/>
    <col min="15110" max="15110" width="22.625" style="290" customWidth="1"/>
    <col min="15111" max="15112" width="35.75" style="290" customWidth="1"/>
    <col min="15113" max="15360" width="9" style="290"/>
    <col min="15361" max="15361" width="22.625" style="290" customWidth="1"/>
    <col min="15362" max="15362" width="13.875" style="290" customWidth="1"/>
    <col min="15363" max="15363" width="35.75" style="290" customWidth="1"/>
    <col min="15364" max="15365" width="13" style="290" customWidth="1"/>
    <col min="15366" max="15366" width="22.625" style="290" customWidth="1"/>
    <col min="15367" max="15368" width="35.75" style="290" customWidth="1"/>
    <col min="15369" max="15616" width="9" style="290"/>
    <col min="15617" max="15617" width="22.625" style="290" customWidth="1"/>
    <col min="15618" max="15618" width="13.875" style="290" customWidth="1"/>
    <col min="15619" max="15619" width="35.75" style="290" customWidth="1"/>
    <col min="15620" max="15621" width="13" style="290" customWidth="1"/>
    <col min="15622" max="15622" width="22.625" style="290" customWidth="1"/>
    <col min="15623" max="15624" width="35.75" style="290" customWidth="1"/>
    <col min="15625" max="15872" width="9" style="290"/>
    <col min="15873" max="15873" width="22.625" style="290" customWidth="1"/>
    <col min="15874" max="15874" width="13.875" style="290" customWidth="1"/>
    <col min="15875" max="15875" width="35.75" style="290" customWidth="1"/>
    <col min="15876" max="15877" width="13" style="290" customWidth="1"/>
    <col min="15878" max="15878" width="22.625" style="290" customWidth="1"/>
    <col min="15879" max="15880" width="35.75" style="290" customWidth="1"/>
    <col min="15881" max="16128" width="9" style="290"/>
    <col min="16129" max="16129" width="22.625" style="290" customWidth="1"/>
    <col min="16130" max="16130" width="13.875" style="290" customWidth="1"/>
    <col min="16131" max="16131" width="35.75" style="290" customWidth="1"/>
    <col min="16132" max="16133" width="13" style="290" customWidth="1"/>
    <col min="16134" max="16134" width="22.625" style="290" customWidth="1"/>
    <col min="16135" max="16136" width="35.75" style="290" customWidth="1"/>
    <col min="16137" max="16384" width="9" style="290"/>
  </cols>
  <sheetData>
    <row r="6" spans="1:8" ht="16.5" customHeight="1">
      <c r="A6" s="289" t="s">
        <v>372</v>
      </c>
    </row>
    <row r="8" spans="1:8" ht="73.900000000000006" customHeight="1">
      <c r="A8" s="291" t="s">
        <v>373</v>
      </c>
      <c r="B8" s="291" t="s">
        <v>374</v>
      </c>
      <c r="C8" s="291" t="s">
        <v>375</v>
      </c>
      <c r="D8" s="291" t="s">
        <v>376</v>
      </c>
      <c r="E8" s="291" t="s">
        <v>377</v>
      </c>
      <c r="F8" s="292" t="s">
        <v>378</v>
      </c>
      <c r="G8" s="291" t="s">
        <v>379</v>
      </c>
      <c r="H8" s="291" t="s">
        <v>380</v>
      </c>
    </row>
    <row r="9" spans="1:8" ht="78.75">
      <c r="A9" s="293" t="s">
        <v>381</v>
      </c>
      <c r="B9" s="293" t="s">
        <v>382</v>
      </c>
      <c r="C9" s="294" t="s">
        <v>383</v>
      </c>
      <c r="D9" s="295" t="s">
        <v>384</v>
      </c>
      <c r="E9" s="295" t="s">
        <v>385</v>
      </c>
      <c r="F9" s="296" t="s">
        <v>386</v>
      </c>
      <c r="G9" s="297" t="s">
        <v>387</v>
      </c>
      <c r="H9" s="293" t="s">
        <v>386</v>
      </c>
    </row>
    <row r="10" spans="1:8" ht="146.25">
      <c r="A10" s="293" t="s">
        <v>388</v>
      </c>
      <c r="B10" s="293" t="s">
        <v>389</v>
      </c>
      <c r="C10" s="294" t="s">
        <v>383</v>
      </c>
      <c r="D10" s="295" t="s">
        <v>384</v>
      </c>
      <c r="E10" s="295" t="s">
        <v>385</v>
      </c>
      <c r="F10" s="298">
        <v>4204.6000000000004</v>
      </c>
      <c r="G10" s="297" t="s">
        <v>390</v>
      </c>
      <c r="H10" s="293" t="s">
        <v>386</v>
      </c>
    </row>
    <row r="11" spans="1:8" ht="168.75">
      <c r="A11" s="293" t="s">
        <v>391</v>
      </c>
      <c r="B11" s="293" t="s">
        <v>392</v>
      </c>
      <c r="C11" s="294" t="s">
        <v>383</v>
      </c>
      <c r="D11" s="295" t="s">
        <v>384</v>
      </c>
      <c r="E11" s="295" t="s">
        <v>385</v>
      </c>
      <c r="F11" s="298">
        <v>38619.1</v>
      </c>
      <c r="G11" s="297" t="s">
        <v>393</v>
      </c>
      <c r="H11" s="293" t="s">
        <v>394</v>
      </c>
    </row>
    <row r="12" spans="1:8" ht="123.75">
      <c r="A12" s="293" t="s">
        <v>395</v>
      </c>
      <c r="B12" s="293" t="s">
        <v>396</v>
      </c>
      <c r="C12" s="294" t="s">
        <v>383</v>
      </c>
      <c r="D12" s="295" t="s">
        <v>384</v>
      </c>
      <c r="E12" s="295" t="s">
        <v>385</v>
      </c>
      <c r="F12" s="298">
        <v>1973.1</v>
      </c>
      <c r="G12" s="297" t="s">
        <v>397</v>
      </c>
      <c r="H12" s="293" t="s">
        <v>398</v>
      </c>
    </row>
    <row r="13" spans="1:8" ht="168.75">
      <c r="A13" s="293" t="s">
        <v>399</v>
      </c>
      <c r="B13" s="293" t="s">
        <v>400</v>
      </c>
      <c r="C13" s="294" t="s">
        <v>383</v>
      </c>
      <c r="D13" s="295" t="s">
        <v>384</v>
      </c>
      <c r="E13" s="295" t="s">
        <v>385</v>
      </c>
      <c r="F13" s="298">
        <v>132285.79999999999</v>
      </c>
      <c r="G13" s="297" t="s">
        <v>401</v>
      </c>
      <c r="H13" s="293" t="s">
        <v>402</v>
      </c>
    </row>
    <row r="14" spans="1:8" ht="78.75">
      <c r="A14" s="293" t="s">
        <v>403</v>
      </c>
      <c r="B14" s="293" t="s">
        <v>404</v>
      </c>
      <c r="C14" s="294" t="s">
        <v>383</v>
      </c>
      <c r="D14" s="295" t="s">
        <v>384</v>
      </c>
      <c r="E14" s="295" t="s">
        <v>385</v>
      </c>
      <c r="F14" s="298">
        <v>310657.5</v>
      </c>
      <c r="G14" s="297" t="s">
        <v>405</v>
      </c>
      <c r="H14" s="293" t="s">
        <v>406</v>
      </c>
    </row>
    <row r="15" spans="1:8" ht="202.5">
      <c r="A15" s="293" t="s">
        <v>407</v>
      </c>
      <c r="B15" s="293" t="s">
        <v>408</v>
      </c>
      <c r="C15" s="294" t="s">
        <v>383</v>
      </c>
      <c r="D15" s="295" t="s">
        <v>384</v>
      </c>
      <c r="E15" s="295" t="s">
        <v>385</v>
      </c>
      <c r="F15" s="296" t="s">
        <v>386</v>
      </c>
      <c r="G15" s="297" t="s">
        <v>409</v>
      </c>
      <c r="H15" s="293" t="s">
        <v>410</v>
      </c>
    </row>
    <row r="16" spans="1:8" ht="168.75">
      <c r="A16" s="293" t="s">
        <v>411</v>
      </c>
      <c r="B16" s="293" t="s">
        <v>412</v>
      </c>
      <c r="C16" s="294" t="s">
        <v>383</v>
      </c>
      <c r="D16" s="295" t="s">
        <v>384</v>
      </c>
      <c r="E16" s="295" t="s">
        <v>385</v>
      </c>
      <c r="F16" s="298">
        <v>263086.59999999998</v>
      </c>
      <c r="G16" s="297" t="s">
        <v>413</v>
      </c>
      <c r="H16" s="293" t="s">
        <v>386</v>
      </c>
    </row>
    <row r="17" spans="1:8" ht="112.5">
      <c r="A17" s="293" t="s">
        <v>414</v>
      </c>
      <c r="B17" s="293" t="s">
        <v>415</v>
      </c>
      <c r="C17" s="294" t="s">
        <v>416</v>
      </c>
      <c r="D17" s="295" t="s">
        <v>384</v>
      </c>
      <c r="E17" s="295" t="s">
        <v>385</v>
      </c>
      <c r="F17" s="298">
        <v>40987.5</v>
      </c>
      <c r="G17" s="297" t="s">
        <v>417</v>
      </c>
      <c r="H17" s="293" t="s">
        <v>418</v>
      </c>
    </row>
    <row r="18" spans="1:8" ht="123.75">
      <c r="A18" s="293" t="s">
        <v>419</v>
      </c>
      <c r="B18" s="293" t="s">
        <v>420</v>
      </c>
      <c r="C18" s="294" t="s">
        <v>416</v>
      </c>
      <c r="D18" s="295" t="s">
        <v>384</v>
      </c>
      <c r="E18" s="295" t="s">
        <v>385</v>
      </c>
      <c r="F18" s="296" t="s">
        <v>386</v>
      </c>
      <c r="G18" s="297" t="s">
        <v>421</v>
      </c>
      <c r="H18" s="293" t="s">
        <v>422</v>
      </c>
    </row>
    <row r="19" spans="1:8" ht="258.75">
      <c r="A19" s="293" t="s">
        <v>423</v>
      </c>
      <c r="B19" s="293" t="s">
        <v>424</v>
      </c>
      <c r="C19" s="294" t="s">
        <v>383</v>
      </c>
      <c r="D19" s="295" t="s">
        <v>384</v>
      </c>
      <c r="E19" s="295" t="s">
        <v>385</v>
      </c>
      <c r="F19" s="298">
        <v>4215714</v>
      </c>
      <c r="G19" s="297" t="s">
        <v>425</v>
      </c>
      <c r="H19" s="293" t="s">
        <v>426</v>
      </c>
    </row>
    <row r="20" spans="1:8" ht="67.5">
      <c r="A20" s="293" t="s">
        <v>177</v>
      </c>
      <c r="B20" s="293" t="s">
        <v>178</v>
      </c>
      <c r="C20" s="294" t="s">
        <v>427</v>
      </c>
      <c r="D20" s="295" t="s">
        <v>384</v>
      </c>
      <c r="E20" s="295" t="s">
        <v>385</v>
      </c>
      <c r="F20" s="298">
        <v>50983.7</v>
      </c>
      <c r="G20" s="297" t="s">
        <v>428</v>
      </c>
      <c r="H20" s="293" t="s">
        <v>429</v>
      </c>
    </row>
    <row r="21" spans="1:8" ht="78.75">
      <c r="A21" s="293" t="s">
        <v>430</v>
      </c>
      <c r="B21" s="293" t="s">
        <v>431</v>
      </c>
      <c r="C21" s="294" t="s">
        <v>432</v>
      </c>
      <c r="D21" s="295" t="s">
        <v>384</v>
      </c>
      <c r="E21" s="295" t="s">
        <v>385</v>
      </c>
      <c r="F21" s="296" t="s">
        <v>386</v>
      </c>
      <c r="G21" s="297" t="s">
        <v>433</v>
      </c>
      <c r="H21" s="293" t="s">
        <v>386</v>
      </c>
    </row>
    <row r="22" spans="1:8" ht="157.5">
      <c r="A22" s="293" t="s">
        <v>434</v>
      </c>
      <c r="B22" s="293" t="s">
        <v>435</v>
      </c>
      <c r="C22" s="294" t="s">
        <v>383</v>
      </c>
      <c r="D22" s="295" t="s">
        <v>384</v>
      </c>
      <c r="E22" s="295" t="s">
        <v>385</v>
      </c>
      <c r="F22" s="298">
        <v>1237151.1000000001</v>
      </c>
      <c r="G22" s="297" t="s">
        <v>436</v>
      </c>
      <c r="H22" s="293" t="s">
        <v>437</v>
      </c>
    </row>
    <row r="23" spans="1:8" ht="409.5">
      <c r="A23" s="293" t="s">
        <v>438</v>
      </c>
      <c r="B23" s="293" t="s">
        <v>439</v>
      </c>
      <c r="C23" s="294" t="s">
        <v>383</v>
      </c>
      <c r="D23" s="295" t="s">
        <v>384</v>
      </c>
      <c r="E23" s="295" t="s">
        <v>385</v>
      </c>
      <c r="F23" s="298">
        <v>24965640.199999999</v>
      </c>
      <c r="G23" s="297" t="s">
        <v>440</v>
      </c>
      <c r="H23" s="293" t="s">
        <v>441</v>
      </c>
    </row>
    <row r="24" spans="1:8" ht="146.25">
      <c r="A24" s="293" t="s">
        <v>442</v>
      </c>
      <c r="B24" s="293" t="s">
        <v>443</v>
      </c>
      <c r="C24" s="294" t="s">
        <v>416</v>
      </c>
      <c r="D24" s="295" t="s">
        <v>384</v>
      </c>
      <c r="E24" s="295" t="s">
        <v>385</v>
      </c>
      <c r="F24" s="298">
        <v>84408.8</v>
      </c>
      <c r="G24" s="297" t="s">
        <v>444</v>
      </c>
      <c r="H24" s="293" t="s">
        <v>445</v>
      </c>
    </row>
    <row r="25" spans="1:8" ht="409.5">
      <c r="A25" s="293" t="s">
        <v>446</v>
      </c>
      <c r="B25" s="293" t="s">
        <v>447</v>
      </c>
      <c r="C25" s="294" t="s">
        <v>448</v>
      </c>
      <c r="D25" s="295" t="s">
        <v>384</v>
      </c>
      <c r="E25" s="295" t="s">
        <v>385</v>
      </c>
      <c r="F25" s="298">
        <v>68824608</v>
      </c>
      <c r="G25" s="297" t="s">
        <v>449</v>
      </c>
      <c r="H25" s="293" t="s">
        <v>450</v>
      </c>
    </row>
    <row r="26" spans="1:8" ht="90">
      <c r="A26" s="293" t="s">
        <v>451</v>
      </c>
      <c r="B26" s="293" t="s">
        <v>452</v>
      </c>
      <c r="C26" s="294" t="s">
        <v>416</v>
      </c>
      <c r="D26" s="295" t="s">
        <v>384</v>
      </c>
      <c r="E26" s="295" t="s">
        <v>385</v>
      </c>
      <c r="F26" s="298">
        <v>54.4</v>
      </c>
      <c r="G26" s="297" t="s">
        <v>453</v>
      </c>
      <c r="H26" s="293" t="s">
        <v>386</v>
      </c>
    </row>
    <row r="27" spans="1:8" ht="409.5">
      <c r="A27" s="293" t="s">
        <v>454</v>
      </c>
      <c r="B27" s="293" t="s">
        <v>455</v>
      </c>
      <c r="C27" s="294" t="s">
        <v>383</v>
      </c>
      <c r="D27" s="295" t="s">
        <v>384</v>
      </c>
      <c r="E27" s="295" t="s">
        <v>385</v>
      </c>
      <c r="F27" s="298">
        <v>22818549</v>
      </c>
      <c r="G27" s="297" t="s">
        <v>456</v>
      </c>
      <c r="H27" s="293" t="s">
        <v>457</v>
      </c>
    </row>
    <row r="28" spans="1:8" ht="90">
      <c r="A28" s="293" t="s">
        <v>458</v>
      </c>
      <c r="B28" s="293" t="s">
        <v>459</v>
      </c>
      <c r="C28" s="294" t="s">
        <v>383</v>
      </c>
      <c r="D28" s="295" t="s">
        <v>384</v>
      </c>
      <c r="E28" s="295" t="s">
        <v>385</v>
      </c>
      <c r="F28" s="298">
        <v>3404.8</v>
      </c>
      <c r="G28" s="297" t="s">
        <v>460</v>
      </c>
      <c r="H28" s="293" t="s">
        <v>386</v>
      </c>
    </row>
    <row r="29" spans="1:8" ht="236.25">
      <c r="A29" s="293" t="s">
        <v>461</v>
      </c>
      <c r="B29" s="293" t="s">
        <v>462</v>
      </c>
      <c r="C29" s="294" t="s">
        <v>463</v>
      </c>
      <c r="D29" s="295" t="s">
        <v>384</v>
      </c>
      <c r="E29" s="295" t="s">
        <v>385</v>
      </c>
      <c r="F29" s="298">
        <v>7995044</v>
      </c>
      <c r="G29" s="297" t="s">
        <v>464</v>
      </c>
      <c r="H29" s="293" t="s">
        <v>465</v>
      </c>
    </row>
    <row r="30" spans="1:8" ht="180">
      <c r="A30" s="293" t="s">
        <v>466</v>
      </c>
      <c r="B30" s="293" t="s">
        <v>467</v>
      </c>
      <c r="C30" s="294" t="s">
        <v>383</v>
      </c>
      <c r="D30" s="295" t="s">
        <v>384</v>
      </c>
      <c r="E30" s="295" t="s">
        <v>385</v>
      </c>
      <c r="F30" s="296" t="s">
        <v>386</v>
      </c>
      <c r="G30" s="297" t="s">
        <v>468</v>
      </c>
      <c r="H30" s="293" t="s">
        <v>386</v>
      </c>
    </row>
    <row r="31" spans="1:8" ht="67.5">
      <c r="A31" s="293" t="s">
        <v>469</v>
      </c>
      <c r="B31" s="293" t="s">
        <v>470</v>
      </c>
      <c r="C31" s="294" t="s">
        <v>416</v>
      </c>
      <c r="D31" s="295" t="s">
        <v>384</v>
      </c>
      <c r="E31" s="295" t="s">
        <v>385</v>
      </c>
      <c r="F31" s="298">
        <v>6367</v>
      </c>
      <c r="G31" s="297" t="s">
        <v>471</v>
      </c>
      <c r="H31" s="293" t="s">
        <v>442</v>
      </c>
    </row>
    <row r="32" spans="1:8" ht="135">
      <c r="A32" s="293" t="s">
        <v>472</v>
      </c>
      <c r="B32" s="293" t="s">
        <v>473</v>
      </c>
      <c r="C32" s="294" t="s">
        <v>383</v>
      </c>
      <c r="D32" s="295" t="s">
        <v>384</v>
      </c>
      <c r="E32" s="295" t="s">
        <v>385</v>
      </c>
      <c r="F32" s="296" t="s">
        <v>386</v>
      </c>
      <c r="G32" s="297" t="s">
        <v>474</v>
      </c>
      <c r="H32" s="293" t="s">
        <v>475</v>
      </c>
    </row>
    <row r="33" spans="1:8" ht="78.75">
      <c r="A33" s="293" t="s">
        <v>476</v>
      </c>
      <c r="B33" s="293" t="s">
        <v>477</v>
      </c>
      <c r="C33" s="294" t="s">
        <v>478</v>
      </c>
      <c r="D33" s="295" t="s">
        <v>384</v>
      </c>
      <c r="E33" s="295" t="s">
        <v>385</v>
      </c>
      <c r="F33" s="296" t="s">
        <v>386</v>
      </c>
      <c r="G33" s="297" t="s">
        <v>479</v>
      </c>
      <c r="H33" s="293" t="s">
        <v>386</v>
      </c>
    </row>
    <row r="34" spans="1:8" ht="45">
      <c r="A34" s="293" t="s">
        <v>480</v>
      </c>
      <c r="B34" s="293" t="s">
        <v>481</v>
      </c>
      <c r="C34" s="294" t="s">
        <v>383</v>
      </c>
      <c r="D34" s="295" t="s">
        <v>384</v>
      </c>
      <c r="E34" s="295" t="s">
        <v>385</v>
      </c>
      <c r="F34" s="298">
        <v>58104.2</v>
      </c>
      <c r="G34" s="297" t="s">
        <v>482</v>
      </c>
      <c r="H34" s="293" t="s">
        <v>386</v>
      </c>
    </row>
    <row r="35" spans="1:8" ht="78.75">
      <c r="A35" s="293" t="s">
        <v>483</v>
      </c>
      <c r="B35" s="293" t="s">
        <v>484</v>
      </c>
      <c r="C35" s="294" t="s">
        <v>416</v>
      </c>
      <c r="D35" s="295" t="s">
        <v>384</v>
      </c>
      <c r="E35" s="295" t="s">
        <v>385</v>
      </c>
      <c r="F35" s="296" t="s">
        <v>386</v>
      </c>
      <c r="G35" s="297" t="s">
        <v>485</v>
      </c>
      <c r="H35" s="293" t="s">
        <v>386</v>
      </c>
    </row>
    <row r="36" spans="1:8" ht="90">
      <c r="A36" s="293" t="s">
        <v>486</v>
      </c>
      <c r="B36" s="293" t="s">
        <v>487</v>
      </c>
      <c r="C36" s="294" t="s">
        <v>383</v>
      </c>
      <c r="D36" s="295" t="s">
        <v>384</v>
      </c>
      <c r="E36" s="295" t="s">
        <v>385</v>
      </c>
      <c r="F36" s="296" t="s">
        <v>386</v>
      </c>
      <c r="G36" s="297" t="s">
        <v>488</v>
      </c>
      <c r="H36" s="293" t="s">
        <v>489</v>
      </c>
    </row>
    <row r="37" spans="1:8" ht="270">
      <c r="A37" s="293" t="s">
        <v>490</v>
      </c>
      <c r="B37" s="293" t="s">
        <v>491</v>
      </c>
      <c r="C37" s="294" t="s">
        <v>383</v>
      </c>
      <c r="D37" s="295" t="s">
        <v>384</v>
      </c>
      <c r="E37" s="295" t="s">
        <v>385</v>
      </c>
      <c r="F37" s="298">
        <v>2433302</v>
      </c>
      <c r="G37" s="297" t="s">
        <v>492</v>
      </c>
      <c r="H37" s="293" t="s">
        <v>493</v>
      </c>
    </row>
    <row r="38" spans="1:8" ht="315">
      <c r="A38" s="293" t="s">
        <v>494</v>
      </c>
      <c r="B38" s="293" t="s">
        <v>495</v>
      </c>
      <c r="C38" s="294" t="s">
        <v>416</v>
      </c>
      <c r="D38" s="295" t="s">
        <v>384</v>
      </c>
      <c r="E38" s="295" t="s">
        <v>385</v>
      </c>
      <c r="F38" s="298">
        <v>1274340.5</v>
      </c>
      <c r="G38" s="297" t="s">
        <v>496</v>
      </c>
      <c r="H38" s="293" t="s">
        <v>497</v>
      </c>
    </row>
    <row r="39" spans="1:8" ht="78.75">
      <c r="A39" s="293" t="s">
        <v>498</v>
      </c>
      <c r="B39" s="293" t="s">
        <v>499</v>
      </c>
      <c r="C39" s="294" t="s">
        <v>416</v>
      </c>
      <c r="D39" s="295" t="s">
        <v>384</v>
      </c>
      <c r="E39" s="295" t="s">
        <v>385</v>
      </c>
      <c r="F39" s="298">
        <v>139</v>
      </c>
      <c r="G39" s="297" t="s">
        <v>500</v>
      </c>
      <c r="H39" s="293" t="s">
        <v>386</v>
      </c>
    </row>
    <row r="40" spans="1:8" ht="225">
      <c r="A40" s="293" t="s">
        <v>501</v>
      </c>
      <c r="B40" s="293" t="s">
        <v>502</v>
      </c>
      <c r="C40" s="294" t="s">
        <v>503</v>
      </c>
      <c r="D40" s="295" t="s">
        <v>384</v>
      </c>
      <c r="E40" s="295" t="s">
        <v>385</v>
      </c>
      <c r="F40" s="298">
        <v>3155225</v>
      </c>
      <c r="G40" s="297" t="s">
        <v>504</v>
      </c>
      <c r="H40" s="293" t="s">
        <v>505</v>
      </c>
    </row>
    <row r="41" spans="1:8" ht="67.5">
      <c r="A41" s="293" t="s">
        <v>506</v>
      </c>
      <c r="B41" s="293" t="s">
        <v>507</v>
      </c>
      <c r="C41" s="294" t="s">
        <v>383</v>
      </c>
      <c r="D41" s="295" t="s">
        <v>384</v>
      </c>
      <c r="E41" s="295" t="s">
        <v>385</v>
      </c>
      <c r="F41" s="296" t="s">
        <v>386</v>
      </c>
      <c r="G41" s="297" t="s">
        <v>508</v>
      </c>
      <c r="H41" s="293" t="s">
        <v>386</v>
      </c>
    </row>
    <row r="42" spans="1:8" ht="281.25">
      <c r="A42" s="293" t="s">
        <v>509</v>
      </c>
      <c r="B42" s="293" t="s">
        <v>510</v>
      </c>
      <c r="C42" s="294" t="s">
        <v>383</v>
      </c>
      <c r="D42" s="295" t="s">
        <v>384</v>
      </c>
      <c r="E42" s="295" t="s">
        <v>385</v>
      </c>
      <c r="F42" s="298">
        <v>3079630.3</v>
      </c>
      <c r="G42" s="297" t="s">
        <v>511</v>
      </c>
      <c r="H42" s="293" t="s">
        <v>512</v>
      </c>
    </row>
    <row r="43" spans="1:8" ht="213.75">
      <c r="A43" s="293" t="s">
        <v>513</v>
      </c>
      <c r="B43" s="293" t="s">
        <v>514</v>
      </c>
      <c r="C43" s="294" t="s">
        <v>416</v>
      </c>
      <c r="D43" s="295" t="s">
        <v>384</v>
      </c>
      <c r="E43" s="295" t="s">
        <v>385</v>
      </c>
      <c r="F43" s="298">
        <v>130417.5</v>
      </c>
      <c r="G43" s="297" t="s">
        <v>515</v>
      </c>
      <c r="H43" s="293" t="s">
        <v>516</v>
      </c>
    </row>
    <row r="44" spans="1:8" ht="348.75">
      <c r="A44" s="293" t="s">
        <v>517</v>
      </c>
      <c r="B44" s="293" t="s">
        <v>518</v>
      </c>
      <c r="C44" s="294" t="s">
        <v>383</v>
      </c>
      <c r="D44" s="295" t="s">
        <v>384</v>
      </c>
      <c r="E44" s="295" t="s">
        <v>385</v>
      </c>
      <c r="F44" s="298">
        <v>3699586.2</v>
      </c>
      <c r="G44" s="297" t="s">
        <v>519</v>
      </c>
      <c r="H44" s="293" t="s">
        <v>520</v>
      </c>
    </row>
    <row r="45" spans="1:8" ht="101.25">
      <c r="A45" s="293" t="s">
        <v>180</v>
      </c>
      <c r="B45" s="293" t="s">
        <v>181</v>
      </c>
      <c r="C45" s="294" t="s">
        <v>416</v>
      </c>
      <c r="D45" s="295" t="s">
        <v>384</v>
      </c>
      <c r="E45" s="295" t="s">
        <v>385</v>
      </c>
      <c r="F45" s="298">
        <v>563274.6</v>
      </c>
      <c r="G45" s="297" t="s">
        <v>521</v>
      </c>
      <c r="H45" s="293" t="s">
        <v>522</v>
      </c>
    </row>
    <row r="46" spans="1:8" ht="281.25">
      <c r="A46" s="293" t="s">
        <v>523</v>
      </c>
      <c r="B46" s="293" t="s">
        <v>524</v>
      </c>
      <c r="C46" s="294" t="s">
        <v>416</v>
      </c>
      <c r="D46" s="295" t="s">
        <v>384</v>
      </c>
      <c r="E46" s="295" t="s">
        <v>385</v>
      </c>
      <c r="F46" s="298">
        <v>43855.9</v>
      </c>
      <c r="G46" s="297" t="s">
        <v>525</v>
      </c>
      <c r="H46" s="293" t="s">
        <v>526</v>
      </c>
    </row>
    <row r="47" spans="1:8" ht="123.75">
      <c r="A47" s="293" t="s">
        <v>527</v>
      </c>
      <c r="B47" s="293" t="s">
        <v>528</v>
      </c>
      <c r="C47" s="294" t="s">
        <v>383</v>
      </c>
      <c r="D47" s="295" t="s">
        <v>384</v>
      </c>
      <c r="E47" s="295" t="s">
        <v>385</v>
      </c>
      <c r="F47" s="296" t="s">
        <v>386</v>
      </c>
      <c r="G47" s="297" t="s">
        <v>529</v>
      </c>
      <c r="H47" s="293" t="s">
        <v>386</v>
      </c>
    </row>
    <row r="48" spans="1:8" ht="409.5">
      <c r="A48" s="293" t="s">
        <v>530</v>
      </c>
      <c r="B48" s="293" t="s">
        <v>531</v>
      </c>
      <c r="C48" s="294" t="s">
        <v>532</v>
      </c>
      <c r="D48" s="295" t="s">
        <v>384</v>
      </c>
      <c r="E48" s="295" t="s">
        <v>385</v>
      </c>
      <c r="F48" s="298">
        <v>4236040.5999999996</v>
      </c>
      <c r="G48" s="297" t="s">
        <v>533</v>
      </c>
      <c r="H48" s="293" t="s">
        <v>534</v>
      </c>
    </row>
    <row r="49" spans="1:8" ht="371.25">
      <c r="A49" s="293" t="s">
        <v>535</v>
      </c>
      <c r="B49" s="293" t="s">
        <v>536</v>
      </c>
      <c r="C49" s="294" t="s">
        <v>503</v>
      </c>
      <c r="D49" s="295" t="s">
        <v>384</v>
      </c>
      <c r="E49" s="295" t="s">
        <v>385</v>
      </c>
      <c r="F49" s="298">
        <v>11273684.4</v>
      </c>
      <c r="G49" s="297" t="s">
        <v>537</v>
      </c>
      <c r="H49" s="293" t="s">
        <v>538</v>
      </c>
    </row>
    <row r="50" spans="1:8" ht="135">
      <c r="A50" s="293" t="s">
        <v>539</v>
      </c>
      <c r="B50" s="293" t="s">
        <v>540</v>
      </c>
      <c r="C50" s="294" t="s">
        <v>383</v>
      </c>
      <c r="D50" s="295" t="s">
        <v>384</v>
      </c>
      <c r="E50" s="295" t="s">
        <v>385</v>
      </c>
      <c r="F50" s="298">
        <v>1320801.2</v>
      </c>
      <c r="G50" s="297" t="s">
        <v>541</v>
      </c>
      <c r="H50" s="293" t="s">
        <v>542</v>
      </c>
    </row>
    <row r="51" spans="1:8" ht="247.5">
      <c r="A51" s="293" t="s">
        <v>543</v>
      </c>
      <c r="B51" s="293" t="s">
        <v>544</v>
      </c>
      <c r="C51" s="294" t="s">
        <v>416</v>
      </c>
      <c r="D51" s="295" t="s">
        <v>384</v>
      </c>
      <c r="E51" s="295" t="s">
        <v>385</v>
      </c>
      <c r="F51" s="298">
        <v>119600.1</v>
      </c>
      <c r="G51" s="297" t="s">
        <v>545</v>
      </c>
      <c r="H51" s="293" t="s">
        <v>546</v>
      </c>
    </row>
    <row r="52" spans="1:8" ht="247.5">
      <c r="A52" s="293" t="s">
        <v>547</v>
      </c>
      <c r="B52" s="293" t="s">
        <v>548</v>
      </c>
      <c r="C52" s="294" t="s">
        <v>383</v>
      </c>
      <c r="D52" s="295" t="s">
        <v>384</v>
      </c>
      <c r="E52" s="295" t="s">
        <v>385</v>
      </c>
      <c r="F52" s="298">
        <v>459092.1</v>
      </c>
      <c r="G52" s="297" t="s">
        <v>549</v>
      </c>
      <c r="H52" s="293" t="s">
        <v>550</v>
      </c>
    </row>
    <row r="53" spans="1:8" ht="135">
      <c r="A53" s="293" t="s">
        <v>551</v>
      </c>
      <c r="B53" s="293" t="s">
        <v>552</v>
      </c>
      <c r="C53" s="294" t="s">
        <v>416</v>
      </c>
      <c r="D53" s="295" t="s">
        <v>384</v>
      </c>
      <c r="E53" s="295" t="s">
        <v>385</v>
      </c>
      <c r="F53" s="296" t="s">
        <v>386</v>
      </c>
      <c r="G53" s="297" t="s">
        <v>553</v>
      </c>
      <c r="H53" s="293" t="s">
        <v>386</v>
      </c>
    </row>
    <row r="54" spans="1:8" ht="157.5">
      <c r="A54" s="293" t="s">
        <v>554</v>
      </c>
      <c r="B54" s="293" t="s">
        <v>555</v>
      </c>
      <c r="C54" s="294" t="s">
        <v>383</v>
      </c>
      <c r="D54" s="295" t="s">
        <v>384</v>
      </c>
      <c r="E54" s="295" t="s">
        <v>385</v>
      </c>
      <c r="F54" s="298">
        <v>216906.4</v>
      </c>
      <c r="G54" s="297" t="s">
        <v>556</v>
      </c>
      <c r="H54" s="293" t="s">
        <v>557</v>
      </c>
    </row>
    <row r="55" spans="1:8" ht="303.75">
      <c r="A55" s="293" t="s">
        <v>558</v>
      </c>
      <c r="B55" s="293" t="s">
        <v>559</v>
      </c>
      <c r="C55" s="294" t="s">
        <v>416</v>
      </c>
      <c r="D55" s="295" t="s">
        <v>384</v>
      </c>
      <c r="E55" s="295" t="s">
        <v>385</v>
      </c>
      <c r="F55" s="298">
        <v>171718.9</v>
      </c>
      <c r="G55" s="297" t="s">
        <v>560</v>
      </c>
      <c r="H55" s="293" t="s">
        <v>561</v>
      </c>
    </row>
    <row r="56" spans="1:8" ht="56.25">
      <c r="A56" s="293" t="s">
        <v>562</v>
      </c>
      <c r="B56" s="293" t="s">
        <v>563</v>
      </c>
      <c r="C56" s="294" t="s">
        <v>416</v>
      </c>
      <c r="D56" s="295" t="s">
        <v>384</v>
      </c>
      <c r="E56" s="295" t="s">
        <v>385</v>
      </c>
      <c r="F56" s="298">
        <v>171.1</v>
      </c>
      <c r="G56" s="297" t="s">
        <v>564</v>
      </c>
      <c r="H56" s="293" t="s">
        <v>386</v>
      </c>
    </row>
    <row r="57" spans="1:8" ht="123.75">
      <c r="A57" s="293" t="s">
        <v>565</v>
      </c>
      <c r="B57" s="293" t="s">
        <v>566</v>
      </c>
      <c r="C57" s="294" t="s">
        <v>478</v>
      </c>
      <c r="D57" s="295" t="s">
        <v>384</v>
      </c>
      <c r="E57" s="295" t="s">
        <v>385</v>
      </c>
      <c r="F57" s="298">
        <v>3456647.9</v>
      </c>
      <c r="G57" s="297" t="s">
        <v>567</v>
      </c>
      <c r="H57" s="293" t="s">
        <v>568</v>
      </c>
    </row>
    <row r="58" spans="1:8" ht="146.25">
      <c r="A58" s="293" t="s">
        <v>569</v>
      </c>
      <c r="B58" s="293" t="s">
        <v>570</v>
      </c>
      <c r="C58" s="294" t="s">
        <v>503</v>
      </c>
      <c r="D58" s="295" t="s">
        <v>384</v>
      </c>
      <c r="E58" s="295" t="s">
        <v>385</v>
      </c>
      <c r="F58" s="298">
        <v>4438737.3</v>
      </c>
      <c r="G58" s="297" t="s">
        <v>571</v>
      </c>
      <c r="H58" s="293" t="s">
        <v>386</v>
      </c>
    </row>
    <row r="59" spans="1:8" ht="236.25">
      <c r="A59" s="293" t="s">
        <v>572</v>
      </c>
      <c r="B59" s="293" t="s">
        <v>573</v>
      </c>
      <c r="C59" s="294" t="s">
        <v>383</v>
      </c>
      <c r="D59" s="295" t="s">
        <v>384</v>
      </c>
      <c r="E59" s="295" t="s">
        <v>385</v>
      </c>
      <c r="F59" s="298">
        <v>1069776.8999999999</v>
      </c>
      <c r="G59" s="297" t="s">
        <v>574</v>
      </c>
      <c r="H59" s="293" t="s">
        <v>386</v>
      </c>
    </row>
    <row r="60" spans="1:8" ht="409.5">
      <c r="A60" s="293" t="s">
        <v>575</v>
      </c>
      <c r="B60" s="293" t="s">
        <v>576</v>
      </c>
      <c r="C60" s="294" t="s">
        <v>383</v>
      </c>
      <c r="D60" s="295" t="s">
        <v>384</v>
      </c>
      <c r="E60" s="295" t="s">
        <v>385</v>
      </c>
      <c r="F60" s="298">
        <v>120128.5</v>
      </c>
      <c r="G60" s="297" t="s">
        <v>577</v>
      </c>
      <c r="H60" s="293" t="s">
        <v>578</v>
      </c>
    </row>
    <row r="61" spans="1:8" ht="157.5">
      <c r="A61" s="293" t="s">
        <v>579</v>
      </c>
      <c r="B61" s="293" t="s">
        <v>580</v>
      </c>
      <c r="C61" s="294" t="s">
        <v>416</v>
      </c>
      <c r="D61" s="295" t="s">
        <v>384</v>
      </c>
      <c r="E61" s="295" t="s">
        <v>385</v>
      </c>
      <c r="F61" s="296" t="s">
        <v>386</v>
      </c>
      <c r="G61" s="297" t="s">
        <v>581</v>
      </c>
      <c r="H61" s="293" t="s">
        <v>386</v>
      </c>
    </row>
    <row r="62" spans="1:8" ht="258.75">
      <c r="A62" s="293" t="s">
        <v>582</v>
      </c>
      <c r="B62" s="293" t="s">
        <v>583</v>
      </c>
      <c r="C62" s="294" t="s">
        <v>383</v>
      </c>
      <c r="D62" s="295" t="s">
        <v>384</v>
      </c>
      <c r="E62" s="295" t="s">
        <v>385</v>
      </c>
      <c r="F62" s="298">
        <v>2126784.4</v>
      </c>
      <c r="G62" s="297" t="s">
        <v>584</v>
      </c>
      <c r="H62" s="293" t="s">
        <v>585</v>
      </c>
    </row>
    <row r="63" spans="1:8" ht="360">
      <c r="A63" s="293" t="s">
        <v>586</v>
      </c>
      <c r="B63" s="293" t="s">
        <v>587</v>
      </c>
      <c r="C63" s="294" t="s">
        <v>383</v>
      </c>
      <c r="D63" s="295" t="s">
        <v>384</v>
      </c>
      <c r="E63" s="295" t="s">
        <v>385</v>
      </c>
      <c r="F63" s="298">
        <v>206956.79999999999</v>
      </c>
      <c r="G63" s="297" t="s">
        <v>588</v>
      </c>
      <c r="H63" s="293" t="s">
        <v>589</v>
      </c>
    </row>
    <row r="64" spans="1:8" ht="78.75">
      <c r="A64" s="293" t="s">
        <v>590</v>
      </c>
      <c r="B64" s="293" t="s">
        <v>591</v>
      </c>
      <c r="C64" s="294" t="s">
        <v>416</v>
      </c>
      <c r="D64" s="295" t="s">
        <v>384</v>
      </c>
      <c r="E64" s="295" t="s">
        <v>385</v>
      </c>
      <c r="F64" s="298">
        <v>928432.7</v>
      </c>
      <c r="G64" s="297" t="s">
        <v>592</v>
      </c>
      <c r="H64" s="293" t="s">
        <v>593</v>
      </c>
    </row>
    <row r="65" spans="1:8" ht="123.75">
      <c r="A65" s="293" t="s">
        <v>594</v>
      </c>
      <c r="B65" s="293" t="s">
        <v>595</v>
      </c>
      <c r="C65" s="294" t="s">
        <v>416</v>
      </c>
      <c r="D65" s="295" t="s">
        <v>384</v>
      </c>
      <c r="E65" s="295" t="s">
        <v>385</v>
      </c>
      <c r="F65" s="298">
        <v>3878.2</v>
      </c>
      <c r="G65" s="297" t="s">
        <v>596</v>
      </c>
      <c r="H65" s="293" t="s">
        <v>386</v>
      </c>
    </row>
    <row r="66" spans="1:8" ht="157.5">
      <c r="A66" s="293" t="s">
        <v>597</v>
      </c>
      <c r="B66" s="293" t="s">
        <v>598</v>
      </c>
      <c r="C66" s="294" t="s">
        <v>383</v>
      </c>
      <c r="D66" s="295" t="s">
        <v>384</v>
      </c>
      <c r="E66" s="295" t="s">
        <v>385</v>
      </c>
      <c r="F66" s="298">
        <v>1857904.2</v>
      </c>
      <c r="G66" s="297" t="s">
        <v>599</v>
      </c>
      <c r="H66" s="293" t="s">
        <v>600</v>
      </c>
    </row>
    <row r="67" spans="1:8" ht="225">
      <c r="A67" s="293" t="s">
        <v>601</v>
      </c>
      <c r="B67" s="293" t="s">
        <v>602</v>
      </c>
      <c r="C67" s="294" t="s">
        <v>416</v>
      </c>
      <c r="D67" s="295" t="s">
        <v>384</v>
      </c>
      <c r="E67" s="295" t="s">
        <v>385</v>
      </c>
      <c r="F67" s="298">
        <v>119374.6</v>
      </c>
      <c r="G67" s="297" t="s">
        <v>603</v>
      </c>
      <c r="H67" s="293" t="s">
        <v>386</v>
      </c>
    </row>
    <row r="68" spans="1:8" ht="146.25">
      <c r="A68" s="293" t="s">
        <v>604</v>
      </c>
      <c r="B68" s="293" t="s">
        <v>605</v>
      </c>
      <c r="C68" s="294" t="s">
        <v>383</v>
      </c>
      <c r="D68" s="295" t="s">
        <v>384</v>
      </c>
      <c r="E68" s="295" t="s">
        <v>385</v>
      </c>
      <c r="F68" s="298">
        <v>1439382.7</v>
      </c>
      <c r="G68" s="297" t="s">
        <v>606</v>
      </c>
      <c r="H68" s="293" t="s">
        <v>607</v>
      </c>
    </row>
    <row r="69" spans="1:8" ht="202.5">
      <c r="A69" s="293" t="s">
        <v>608</v>
      </c>
      <c r="B69" s="293" t="s">
        <v>609</v>
      </c>
      <c r="C69" s="294" t="s">
        <v>383</v>
      </c>
      <c r="D69" s="295" t="s">
        <v>384</v>
      </c>
      <c r="E69" s="295" t="s">
        <v>385</v>
      </c>
      <c r="F69" s="298">
        <v>3547373.8</v>
      </c>
      <c r="G69" s="297" t="s">
        <v>610</v>
      </c>
      <c r="H69" s="293" t="s">
        <v>611</v>
      </c>
    </row>
    <row r="70" spans="1:8" ht="67.5">
      <c r="A70" s="293" t="s">
        <v>612</v>
      </c>
      <c r="B70" s="293" t="s">
        <v>613</v>
      </c>
      <c r="C70" s="294" t="s">
        <v>383</v>
      </c>
      <c r="D70" s="295" t="s">
        <v>384</v>
      </c>
      <c r="E70" s="295" t="s">
        <v>385</v>
      </c>
      <c r="F70" s="296" t="s">
        <v>386</v>
      </c>
      <c r="G70" s="297" t="s">
        <v>614</v>
      </c>
      <c r="H70" s="293" t="s">
        <v>386</v>
      </c>
    </row>
    <row r="71" spans="1:8" ht="112.5">
      <c r="A71" s="293" t="s">
        <v>615</v>
      </c>
      <c r="B71" s="293" t="s">
        <v>616</v>
      </c>
      <c r="C71" s="294" t="s">
        <v>416</v>
      </c>
      <c r="D71" s="295" t="s">
        <v>384</v>
      </c>
      <c r="E71" s="295" t="s">
        <v>385</v>
      </c>
      <c r="F71" s="298">
        <v>90021.4</v>
      </c>
      <c r="G71" s="297" t="s">
        <v>617</v>
      </c>
      <c r="H71" s="293" t="s">
        <v>386</v>
      </c>
    </row>
    <row r="72" spans="1:8" ht="292.5">
      <c r="A72" s="293" t="s">
        <v>229</v>
      </c>
      <c r="B72" s="293" t="s">
        <v>184</v>
      </c>
      <c r="C72" s="294" t="s">
        <v>416</v>
      </c>
      <c r="D72" s="295" t="s">
        <v>384</v>
      </c>
      <c r="E72" s="295" t="s">
        <v>385</v>
      </c>
      <c r="F72" s="298">
        <v>148027.20000000001</v>
      </c>
      <c r="G72" s="297" t="s">
        <v>618</v>
      </c>
      <c r="H72" s="293" t="s">
        <v>619</v>
      </c>
    </row>
    <row r="73" spans="1:8" ht="213.75">
      <c r="A73" s="293" t="s">
        <v>620</v>
      </c>
      <c r="B73" s="293" t="s">
        <v>621</v>
      </c>
      <c r="C73" s="294" t="s">
        <v>416</v>
      </c>
      <c r="D73" s="295" t="s">
        <v>384</v>
      </c>
      <c r="E73" s="295" t="s">
        <v>385</v>
      </c>
      <c r="F73" s="298">
        <v>44276.2</v>
      </c>
      <c r="G73" s="297" t="s">
        <v>622</v>
      </c>
      <c r="H73" s="293" t="s">
        <v>623</v>
      </c>
    </row>
    <row r="74" spans="1:8" ht="67.5">
      <c r="A74" s="293" t="s">
        <v>624</v>
      </c>
      <c r="B74" s="293" t="s">
        <v>625</v>
      </c>
      <c r="C74" s="294" t="s">
        <v>416</v>
      </c>
      <c r="D74" s="295" t="s">
        <v>384</v>
      </c>
      <c r="E74" s="295" t="s">
        <v>385</v>
      </c>
      <c r="F74" s="298">
        <v>73.2</v>
      </c>
      <c r="G74" s="297" t="s">
        <v>626</v>
      </c>
      <c r="H74" s="293" t="s">
        <v>627</v>
      </c>
    </row>
    <row r="75" spans="1:8" ht="180">
      <c r="A75" s="293" t="s">
        <v>628</v>
      </c>
      <c r="B75" s="293" t="s">
        <v>629</v>
      </c>
      <c r="C75" s="294" t="s">
        <v>416</v>
      </c>
      <c r="D75" s="295" t="s">
        <v>384</v>
      </c>
      <c r="E75" s="295" t="s">
        <v>385</v>
      </c>
      <c r="F75" s="298">
        <v>6476.8</v>
      </c>
      <c r="G75" s="297" t="s">
        <v>630</v>
      </c>
      <c r="H75" s="293" t="s">
        <v>386</v>
      </c>
    </row>
    <row r="76" spans="1:8" ht="56.25">
      <c r="A76" s="293" t="s">
        <v>631</v>
      </c>
      <c r="B76" s="293" t="s">
        <v>632</v>
      </c>
      <c r="C76" s="294" t="s">
        <v>416</v>
      </c>
      <c r="D76" s="295" t="s">
        <v>384</v>
      </c>
      <c r="E76" s="295" t="s">
        <v>385</v>
      </c>
      <c r="F76" s="298">
        <v>1373.3</v>
      </c>
      <c r="G76" s="297" t="s">
        <v>633</v>
      </c>
      <c r="H76" s="293" t="s">
        <v>386</v>
      </c>
    </row>
    <row r="77" spans="1:8" ht="202.5">
      <c r="A77" s="293" t="s">
        <v>634</v>
      </c>
      <c r="B77" s="293" t="s">
        <v>635</v>
      </c>
      <c r="C77" s="294" t="s">
        <v>416</v>
      </c>
      <c r="D77" s="295" t="s">
        <v>384</v>
      </c>
      <c r="E77" s="295" t="s">
        <v>385</v>
      </c>
      <c r="F77" s="298">
        <v>63242.9</v>
      </c>
      <c r="G77" s="297" t="s">
        <v>636</v>
      </c>
      <c r="H77" s="293" t="s">
        <v>637</v>
      </c>
    </row>
    <row r="78" spans="1:8" ht="409.5">
      <c r="A78" s="293" t="s">
        <v>638</v>
      </c>
      <c r="B78" s="293" t="s">
        <v>639</v>
      </c>
      <c r="C78" s="294" t="s">
        <v>640</v>
      </c>
      <c r="D78" s="295" t="s">
        <v>384</v>
      </c>
      <c r="E78" s="295" t="s">
        <v>385</v>
      </c>
      <c r="F78" s="296" t="s">
        <v>386</v>
      </c>
      <c r="G78" s="297" t="s">
        <v>641</v>
      </c>
      <c r="H78" s="293" t="s">
        <v>386</v>
      </c>
    </row>
    <row r="79" spans="1:8" ht="112.5">
      <c r="A79" s="293" t="s">
        <v>642</v>
      </c>
      <c r="B79" s="293" t="s">
        <v>643</v>
      </c>
      <c r="C79" s="294" t="s">
        <v>463</v>
      </c>
      <c r="D79" s="295" t="s">
        <v>384</v>
      </c>
      <c r="E79" s="295" t="s">
        <v>385</v>
      </c>
      <c r="F79" s="298">
        <v>1572</v>
      </c>
      <c r="G79" s="297" t="s">
        <v>644</v>
      </c>
      <c r="H79" s="293" t="s">
        <v>386</v>
      </c>
    </row>
    <row r="80" spans="1:8" ht="382.5">
      <c r="A80" s="293" t="s">
        <v>645</v>
      </c>
      <c r="B80" s="293" t="s">
        <v>646</v>
      </c>
      <c r="C80" s="294" t="s">
        <v>416</v>
      </c>
      <c r="D80" s="295" t="s">
        <v>384</v>
      </c>
      <c r="E80" s="295" t="s">
        <v>385</v>
      </c>
      <c r="F80" s="298">
        <v>145823.70000000001</v>
      </c>
      <c r="G80" s="297" t="s">
        <v>647</v>
      </c>
      <c r="H80" s="293" t="s">
        <v>386</v>
      </c>
    </row>
    <row r="81" spans="1:8" ht="303.75">
      <c r="A81" s="293" t="s">
        <v>648</v>
      </c>
      <c r="B81" s="293" t="s">
        <v>649</v>
      </c>
      <c r="C81" s="294" t="s">
        <v>383</v>
      </c>
      <c r="D81" s="295" t="s">
        <v>384</v>
      </c>
      <c r="E81" s="295" t="s">
        <v>385</v>
      </c>
      <c r="F81" s="298">
        <v>2101184.7000000002</v>
      </c>
      <c r="G81" s="297" t="s">
        <v>650</v>
      </c>
      <c r="H81" s="293" t="s">
        <v>386</v>
      </c>
    </row>
    <row r="82" spans="1:8" ht="348.75">
      <c r="A82" s="293" t="s">
        <v>651</v>
      </c>
      <c r="B82" s="293" t="s">
        <v>652</v>
      </c>
      <c r="C82" s="294" t="s">
        <v>383</v>
      </c>
      <c r="D82" s="295" t="s">
        <v>384</v>
      </c>
      <c r="E82" s="295" t="s">
        <v>385</v>
      </c>
      <c r="F82" s="298">
        <v>281942.8</v>
      </c>
      <c r="G82" s="297" t="s">
        <v>653</v>
      </c>
      <c r="H82" s="293" t="s">
        <v>654</v>
      </c>
    </row>
    <row r="83" spans="1:8" ht="146.25">
      <c r="A83" s="293" t="s">
        <v>655</v>
      </c>
      <c r="B83" s="293" t="s">
        <v>656</v>
      </c>
      <c r="C83" s="294" t="s">
        <v>383</v>
      </c>
      <c r="D83" s="295" t="s">
        <v>384</v>
      </c>
      <c r="E83" s="295" t="s">
        <v>385</v>
      </c>
      <c r="F83" s="298">
        <v>20175.8</v>
      </c>
      <c r="G83" s="297" t="s">
        <v>657</v>
      </c>
      <c r="H83" s="293" t="s">
        <v>386</v>
      </c>
    </row>
    <row r="84" spans="1:8" ht="67.5">
      <c r="A84" s="293" t="s">
        <v>658</v>
      </c>
      <c r="B84" s="293" t="s">
        <v>659</v>
      </c>
      <c r="C84" s="294" t="s">
        <v>416</v>
      </c>
      <c r="D84" s="295" t="s">
        <v>384</v>
      </c>
      <c r="E84" s="295" t="s">
        <v>385</v>
      </c>
      <c r="F84" s="296" t="s">
        <v>386</v>
      </c>
      <c r="G84" s="297" t="s">
        <v>660</v>
      </c>
      <c r="H84" s="293" t="s">
        <v>386</v>
      </c>
    </row>
    <row r="85" spans="1:8" ht="303.75">
      <c r="A85" s="293" t="s">
        <v>661</v>
      </c>
      <c r="B85" s="293" t="s">
        <v>662</v>
      </c>
      <c r="C85" s="294" t="s">
        <v>532</v>
      </c>
      <c r="D85" s="295" t="s">
        <v>384</v>
      </c>
      <c r="E85" s="295" t="s">
        <v>385</v>
      </c>
      <c r="F85" s="298">
        <v>31008.2</v>
      </c>
      <c r="G85" s="297" t="s">
        <v>663</v>
      </c>
      <c r="H85" s="293" t="s">
        <v>386</v>
      </c>
    </row>
    <row r="86" spans="1:8" ht="270">
      <c r="A86" s="293" t="s">
        <v>664</v>
      </c>
      <c r="B86" s="293" t="s">
        <v>665</v>
      </c>
      <c r="C86" s="294" t="s">
        <v>383</v>
      </c>
      <c r="D86" s="295" t="s">
        <v>384</v>
      </c>
      <c r="E86" s="295" t="s">
        <v>385</v>
      </c>
      <c r="F86" s="298">
        <v>2168926.1</v>
      </c>
      <c r="G86" s="297" t="s">
        <v>666</v>
      </c>
      <c r="H86" s="293" t="s">
        <v>667</v>
      </c>
    </row>
    <row r="87" spans="1:8" ht="90">
      <c r="A87" s="293" t="s">
        <v>668</v>
      </c>
      <c r="B87" s="293" t="s">
        <v>669</v>
      </c>
      <c r="C87" s="294" t="s">
        <v>416</v>
      </c>
      <c r="D87" s="295" t="s">
        <v>384</v>
      </c>
      <c r="E87" s="295" t="s">
        <v>385</v>
      </c>
      <c r="F87" s="298">
        <v>8876.1</v>
      </c>
      <c r="G87" s="297" t="s">
        <v>670</v>
      </c>
      <c r="H87" s="293" t="s">
        <v>386</v>
      </c>
    </row>
    <row r="88" spans="1:8" ht="202.5">
      <c r="A88" s="293" t="s">
        <v>671</v>
      </c>
      <c r="B88" s="293" t="s">
        <v>672</v>
      </c>
      <c r="C88" s="294" t="s">
        <v>416</v>
      </c>
      <c r="D88" s="295" t="s">
        <v>384</v>
      </c>
      <c r="E88" s="295" t="s">
        <v>385</v>
      </c>
      <c r="F88" s="298">
        <v>34762</v>
      </c>
      <c r="G88" s="297" t="s">
        <v>673</v>
      </c>
      <c r="H88" s="293" t="s">
        <v>386</v>
      </c>
    </row>
    <row r="89" spans="1:8" ht="247.5">
      <c r="A89" s="293" t="s">
        <v>674</v>
      </c>
      <c r="B89" s="293" t="s">
        <v>675</v>
      </c>
      <c r="C89" s="294" t="s">
        <v>383</v>
      </c>
      <c r="D89" s="295" t="s">
        <v>384</v>
      </c>
      <c r="E89" s="295" t="s">
        <v>385</v>
      </c>
      <c r="F89" s="298">
        <v>414087</v>
      </c>
      <c r="G89" s="297" t="s">
        <v>676</v>
      </c>
      <c r="H89" s="293" t="s">
        <v>677</v>
      </c>
    </row>
    <row r="90" spans="1:8" ht="337.5">
      <c r="A90" s="293" t="s">
        <v>678</v>
      </c>
      <c r="B90" s="293" t="s">
        <v>679</v>
      </c>
      <c r="C90" s="294" t="s">
        <v>416</v>
      </c>
      <c r="D90" s="295" t="s">
        <v>384</v>
      </c>
      <c r="E90" s="295" t="s">
        <v>385</v>
      </c>
      <c r="F90" s="298">
        <v>4487222.9000000004</v>
      </c>
      <c r="G90" s="297" t="s">
        <v>680</v>
      </c>
      <c r="H90" s="293" t="s">
        <v>681</v>
      </c>
    </row>
    <row r="91" spans="1:8" ht="270">
      <c r="A91" s="293" t="s">
        <v>682</v>
      </c>
      <c r="B91" s="293" t="s">
        <v>683</v>
      </c>
      <c r="C91" s="294" t="s">
        <v>416</v>
      </c>
      <c r="D91" s="295" t="s">
        <v>384</v>
      </c>
      <c r="E91" s="295" t="s">
        <v>385</v>
      </c>
      <c r="F91" s="298">
        <v>127627.2</v>
      </c>
      <c r="G91" s="297" t="s">
        <v>684</v>
      </c>
      <c r="H91" s="293" t="s">
        <v>685</v>
      </c>
    </row>
    <row r="92" spans="1:8" ht="123.75">
      <c r="A92" s="293" t="s">
        <v>686</v>
      </c>
      <c r="B92" s="293" t="s">
        <v>687</v>
      </c>
      <c r="C92" s="294" t="s">
        <v>688</v>
      </c>
      <c r="D92" s="295" t="s">
        <v>384</v>
      </c>
      <c r="E92" s="295" t="s">
        <v>385</v>
      </c>
      <c r="F92" s="298">
        <v>21984.3</v>
      </c>
      <c r="G92" s="297" t="s">
        <v>689</v>
      </c>
      <c r="H92" s="293" t="s">
        <v>386</v>
      </c>
    </row>
    <row r="93" spans="1:8" ht="326.25">
      <c r="A93" s="293" t="s">
        <v>690</v>
      </c>
      <c r="B93" s="293" t="s">
        <v>691</v>
      </c>
      <c r="C93" s="294" t="s">
        <v>383</v>
      </c>
      <c r="D93" s="295" t="s">
        <v>384</v>
      </c>
      <c r="E93" s="295" t="s">
        <v>385</v>
      </c>
      <c r="F93" s="298">
        <v>2623327.2999999998</v>
      </c>
      <c r="G93" s="297" t="s">
        <v>692</v>
      </c>
      <c r="H93" s="293" t="s">
        <v>693</v>
      </c>
    </row>
    <row r="94" spans="1:8" ht="191.25">
      <c r="A94" s="293" t="s">
        <v>694</v>
      </c>
      <c r="B94" s="293" t="s">
        <v>695</v>
      </c>
      <c r="C94" s="294" t="s">
        <v>416</v>
      </c>
      <c r="D94" s="295" t="s">
        <v>384</v>
      </c>
      <c r="E94" s="295" t="s">
        <v>385</v>
      </c>
      <c r="F94" s="298">
        <v>75182.899999999994</v>
      </c>
      <c r="G94" s="297" t="s">
        <v>696</v>
      </c>
      <c r="H94" s="293" t="s">
        <v>386</v>
      </c>
    </row>
    <row r="95" spans="1:8" ht="409.5">
      <c r="A95" s="293" t="s">
        <v>697</v>
      </c>
      <c r="B95" s="293" t="s">
        <v>698</v>
      </c>
      <c r="C95" s="294" t="s">
        <v>383</v>
      </c>
      <c r="D95" s="295" t="s">
        <v>384</v>
      </c>
      <c r="E95" s="295" t="s">
        <v>385</v>
      </c>
      <c r="F95" s="298">
        <v>6381584</v>
      </c>
      <c r="G95" s="297" t="s">
        <v>699</v>
      </c>
      <c r="H95" s="293" t="s">
        <v>700</v>
      </c>
    </row>
    <row r="96" spans="1:8" ht="213.75">
      <c r="A96" s="293" t="s">
        <v>701</v>
      </c>
      <c r="B96" s="293" t="s">
        <v>702</v>
      </c>
      <c r="C96" s="294" t="s">
        <v>383</v>
      </c>
      <c r="D96" s="295" t="s">
        <v>384</v>
      </c>
      <c r="E96" s="295" t="s">
        <v>385</v>
      </c>
      <c r="F96" s="298">
        <v>6874537.0999999996</v>
      </c>
      <c r="G96" s="297" t="s">
        <v>703</v>
      </c>
      <c r="H96" s="293" t="s">
        <v>386</v>
      </c>
    </row>
    <row r="97" spans="1:8" ht="123.75">
      <c r="A97" s="293" t="s">
        <v>704</v>
      </c>
      <c r="B97" s="293" t="s">
        <v>705</v>
      </c>
      <c r="C97" s="294" t="s">
        <v>383</v>
      </c>
      <c r="D97" s="295" t="s">
        <v>384</v>
      </c>
      <c r="E97" s="295" t="s">
        <v>385</v>
      </c>
      <c r="F97" s="298">
        <v>598932.19999999995</v>
      </c>
      <c r="G97" s="297" t="s">
        <v>706</v>
      </c>
      <c r="H97" s="293" t="s">
        <v>707</v>
      </c>
    </row>
    <row r="98" spans="1:8" ht="326.25">
      <c r="A98" s="293" t="s">
        <v>708</v>
      </c>
      <c r="B98" s="293" t="s">
        <v>709</v>
      </c>
      <c r="C98" s="294" t="s">
        <v>383</v>
      </c>
      <c r="D98" s="295" t="s">
        <v>384</v>
      </c>
      <c r="E98" s="295" t="s">
        <v>385</v>
      </c>
      <c r="F98" s="298">
        <v>1100640.8999999999</v>
      </c>
      <c r="G98" s="297" t="s">
        <v>710</v>
      </c>
      <c r="H98" s="293" t="s">
        <v>711</v>
      </c>
    </row>
    <row r="99" spans="1:8" ht="236.25">
      <c r="A99" s="293" t="s">
        <v>712</v>
      </c>
      <c r="B99" s="293" t="s">
        <v>713</v>
      </c>
      <c r="C99" s="294" t="s">
        <v>383</v>
      </c>
      <c r="D99" s="295" t="s">
        <v>384</v>
      </c>
      <c r="E99" s="295" t="s">
        <v>385</v>
      </c>
      <c r="F99" s="298">
        <v>100823.4</v>
      </c>
      <c r="G99" s="297" t="s">
        <v>714</v>
      </c>
      <c r="H99" s="293" t="s">
        <v>715</v>
      </c>
    </row>
    <row r="100" spans="1:8" ht="281.25">
      <c r="A100" s="293" t="s">
        <v>174</v>
      </c>
      <c r="B100" s="293" t="s">
        <v>175</v>
      </c>
      <c r="C100" s="294" t="s">
        <v>416</v>
      </c>
      <c r="D100" s="295" t="s">
        <v>384</v>
      </c>
      <c r="E100" s="295" t="s">
        <v>385</v>
      </c>
      <c r="F100" s="298">
        <v>15841348.4</v>
      </c>
      <c r="G100" s="297" t="s">
        <v>716</v>
      </c>
      <c r="H100" s="293" t="s">
        <v>717</v>
      </c>
    </row>
    <row r="101" spans="1:8" ht="247.5">
      <c r="A101" s="293" t="s">
        <v>718</v>
      </c>
      <c r="B101" s="293" t="s">
        <v>719</v>
      </c>
      <c r="C101" s="294" t="s">
        <v>383</v>
      </c>
      <c r="D101" s="295" t="s">
        <v>384</v>
      </c>
      <c r="E101" s="295" t="s">
        <v>385</v>
      </c>
      <c r="F101" s="298">
        <v>65029.7</v>
      </c>
      <c r="G101" s="297" t="s">
        <v>720</v>
      </c>
      <c r="H101" s="293" t="s">
        <v>721</v>
      </c>
    </row>
    <row r="102" spans="1:8" ht="78.75">
      <c r="A102" s="293" t="s">
        <v>722</v>
      </c>
      <c r="B102" s="293" t="s">
        <v>723</v>
      </c>
      <c r="C102" s="294" t="s">
        <v>383</v>
      </c>
      <c r="D102" s="295" t="s">
        <v>384</v>
      </c>
      <c r="E102" s="295" t="s">
        <v>385</v>
      </c>
      <c r="F102" s="298">
        <v>397568.8</v>
      </c>
      <c r="G102" s="297" t="s">
        <v>724</v>
      </c>
      <c r="H102" s="293" t="s">
        <v>386</v>
      </c>
    </row>
    <row r="103" spans="1:8" ht="236.25">
      <c r="A103" s="293" t="s">
        <v>725</v>
      </c>
      <c r="B103" s="293" t="s">
        <v>726</v>
      </c>
      <c r="C103" s="294" t="s">
        <v>383</v>
      </c>
      <c r="D103" s="295" t="s">
        <v>384</v>
      </c>
      <c r="E103" s="295" t="s">
        <v>385</v>
      </c>
      <c r="F103" s="298">
        <v>26923.599999999999</v>
      </c>
      <c r="G103" s="297" t="s">
        <v>727</v>
      </c>
      <c r="H103" s="293" t="s">
        <v>728</v>
      </c>
    </row>
    <row r="104" spans="1:8" ht="202.5">
      <c r="A104" s="293" t="s">
        <v>729</v>
      </c>
      <c r="B104" s="293" t="s">
        <v>730</v>
      </c>
      <c r="C104" s="294" t="s">
        <v>416</v>
      </c>
      <c r="D104" s="295" t="s">
        <v>384</v>
      </c>
      <c r="E104" s="295" t="s">
        <v>385</v>
      </c>
      <c r="F104" s="298">
        <v>17131.7</v>
      </c>
      <c r="G104" s="297" t="s">
        <v>731</v>
      </c>
      <c r="H104" s="293" t="s">
        <v>386</v>
      </c>
    </row>
    <row r="105" spans="1:8" ht="409.5">
      <c r="A105" s="293" t="s">
        <v>732</v>
      </c>
      <c r="B105" s="293" t="s">
        <v>733</v>
      </c>
      <c r="C105" s="294" t="s">
        <v>383</v>
      </c>
      <c r="D105" s="295" t="s">
        <v>384</v>
      </c>
      <c r="E105" s="295" t="s">
        <v>385</v>
      </c>
      <c r="F105" s="298">
        <v>56648661.700000003</v>
      </c>
      <c r="G105" s="297" t="s">
        <v>734</v>
      </c>
      <c r="H105" s="293" t="s">
        <v>735</v>
      </c>
    </row>
    <row r="106" spans="1:8" ht="135">
      <c r="A106" s="293" t="s">
        <v>736</v>
      </c>
      <c r="B106" s="293" t="s">
        <v>737</v>
      </c>
      <c r="C106" s="294" t="s">
        <v>416</v>
      </c>
      <c r="D106" s="295" t="s">
        <v>384</v>
      </c>
      <c r="E106" s="295" t="s">
        <v>385</v>
      </c>
      <c r="F106" s="298">
        <v>51498.8</v>
      </c>
      <c r="G106" s="297" t="s">
        <v>738</v>
      </c>
      <c r="H106" s="293" t="s">
        <v>386</v>
      </c>
    </row>
    <row r="107" spans="1:8" ht="213.75">
      <c r="A107" s="293" t="s">
        <v>739</v>
      </c>
      <c r="B107" s="293" t="s">
        <v>740</v>
      </c>
      <c r="C107" s="294" t="s">
        <v>383</v>
      </c>
      <c r="D107" s="295" t="s">
        <v>384</v>
      </c>
      <c r="E107" s="295" t="s">
        <v>385</v>
      </c>
      <c r="F107" s="298">
        <v>75940</v>
      </c>
      <c r="G107" s="297" t="s">
        <v>741</v>
      </c>
      <c r="H107" s="293" t="s">
        <v>742</v>
      </c>
    </row>
    <row r="108" spans="1:8" ht="409.5">
      <c r="A108" s="293" t="s">
        <v>743</v>
      </c>
      <c r="B108" s="293" t="s">
        <v>744</v>
      </c>
      <c r="C108" s="294" t="s">
        <v>416</v>
      </c>
      <c r="D108" s="295" t="s">
        <v>384</v>
      </c>
      <c r="E108" s="295" t="s">
        <v>385</v>
      </c>
      <c r="F108" s="298">
        <v>118788792</v>
      </c>
      <c r="G108" s="297" t="s">
        <v>745</v>
      </c>
      <c r="H108" s="293" t="s">
        <v>746</v>
      </c>
    </row>
    <row r="109" spans="1:8" ht="180">
      <c r="A109" s="293" t="s">
        <v>747</v>
      </c>
      <c r="B109" s="293" t="s">
        <v>748</v>
      </c>
      <c r="C109" s="294" t="s">
        <v>503</v>
      </c>
      <c r="D109" s="295" t="s">
        <v>384</v>
      </c>
      <c r="E109" s="295" t="s">
        <v>385</v>
      </c>
      <c r="F109" s="298">
        <v>541399</v>
      </c>
      <c r="G109" s="297" t="s">
        <v>749</v>
      </c>
      <c r="H109" s="293" t="s">
        <v>386</v>
      </c>
    </row>
    <row r="110" spans="1:8" ht="146.25">
      <c r="A110" s="293" t="s">
        <v>750</v>
      </c>
      <c r="B110" s="293" t="s">
        <v>751</v>
      </c>
      <c r="C110" s="294" t="s">
        <v>532</v>
      </c>
      <c r="D110" s="295" t="s">
        <v>384</v>
      </c>
      <c r="E110" s="295" t="s">
        <v>385</v>
      </c>
      <c r="F110" s="298">
        <v>207467.6</v>
      </c>
      <c r="G110" s="297" t="s">
        <v>752</v>
      </c>
      <c r="H110" s="293" t="s">
        <v>386</v>
      </c>
    </row>
    <row r="111" spans="1:8" ht="247.5">
      <c r="A111" s="293" t="s">
        <v>753</v>
      </c>
      <c r="B111" s="293" t="s">
        <v>754</v>
      </c>
      <c r="C111" s="294" t="s">
        <v>383</v>
      </c>
      <c r="D111" s="295" t="s">
        <v>384</v>
      </c>
      <c r="E111" s="295" t="s">
        <v>385</v>
      </c>
      <c r="F111" s="298">
        <v>1474212</v>
      </c>
      <c r="G111" s="297" t="s">
        <v>755</v>
      </c>
      <c r="H111" s="293" t="s">
        <v>386</v>
      </c>
    </row>
    <row r="112" spans="1:8" ht="146.25">
      <c r="A112" s="293" t="s">
        <v>756</v>
      </c>
      <c r="B112" s="293" t="s">
        <v>757</v>
      </c>
      <c r="C112" s="294" t="s">
        <v>383</v>
      </c>
      <c r="D112" s="295" t="s">
        <v>384</v>
      </c>
      <c r="E112" s="295" t="s">
        <v>385</v>
      </c>
      <c r="F112" s="298">
        <v>27785.1</v>
      </c>
      <c r="G112" s="297" t="s">
        <v>758</v>
      </c>
      <c r="H112" s="293" t="s">
        <v>386</v>
      </c>
    </row>
    <row r="113" spans="1:8" ht="360">
      <c r="A113" s="293" t="s">
        <v>759</v>
      </c>
      <c r="B113" s="293" t="s">
        <v>760</v>
      </c>
      <c r="C113" s="294" t="s">
        <v>383</v>
      </c>
      <c r="D113" s="295" t="s">
        <v>384</v>
      </c>
      <c r="E113" s="295" t="s">
        <v>385</v>
      </c>
      <c r="F113" s="298">
        <v>1884574.3</v>
      </c>
      <c r="G113" s="297" t="s">
        <v>761</v>
      </c>
      <c r="H113" s="293" t="s">
        <v>762</v>
      </c>
    </row>
    <row r="114" spans="1:8" ht="247.5">
      <c r="A114" s="293" t="s">
        <v>763</v>
      </c>
      <c r="B114" s="293" t="s">
        <v>764</v>
      </c>
      <c r="C114" s="294" t="s">
        <v>383</v>
      </c>
      <c r="D114" s="295" t="s">
        <v>384</v>
      </c>
      <c r="E114" s="295" t="s">
        <v>385</v>
      </c>
      <c r="F114" s="298">
        <v>2811975.2</v>
      </c>
      <c r="G114" s="297" t="s">
        <v>765</v>
      </c>
      <c r="H114" s="293" t="s">
        <v>766</v>
      </c>
    </row>
    <row r="115" spans="1:8" ht="180">
      <c r="A115" s="293" t="s">
        <v>767</v>
      </c>
      <c r="B115" s="293" t="s">
        <v>768</v>
      </c>
      <c r="C115" s="294" t="s">
        <v>463</v>
      </c>
      <c r="D115" s="295" t="s">
        <v>384</v>
      </c>
      <c r="E115" s="295" t="s">
        <v>385</v>
      </c>
      <c r="F115" s="298">
        <v>466.7</v>
      </c>
      <c r="G115" s="297" t="s">
        <v>769</v>
      </c>
      <c r="H115" s="293" t="s">
        <v>386</v>
      </c>
    </row>
    <row r="116" spans="1:8" ht="326.25">
      <c r="A116" s="293" t="s">
        <v>770</v>
      </c>
      <c r="B116" s="293" t="s">
        <v>771</v>
      </c>
      <c r="C116" s="294" t="s">
        <v>463</v>
      </c>
      <c r="D116" s="295" t="s">
        <v>384</v>
      </c>
      <c r="E116" s="295" t="s">
        <v>385</v>
      </c>
      <c r="F116" s="298">
        <v>115826.3</v>
      </c>
      <c r="G116" s="297" t="s">
        <v>772</v>
      </c>
      <c r="H116" s="293" t="s">
        <v>773</v>
      </c>
    </row>
    <row r="117" spans="1:8" ht="213.75">
      <c r="A117" s="293" t="s">
        <v>774</v>
      </c>
      <c r="B117" s="293" t="s">
        <v>775</v>
      </c>
      <c r="C117" s="294" t="s">
        <v>383</v>
      </c>
      <c r="D117" s="295" t="s">
        <v>384</v>
      </c>
      <c r="E117" s="295" t="s">
        <v>385</v>
      </c>
      <c r="F117" s="298">
        <v>705755.2</v>
      </c>
      <c r="G117" s="297" t="s">
        <v>776</v>
      </c>
      <c r="H117" s="293" t="s">
        <v>777</v>
      </c>
    </row>
    <row r="118" spans="1:8" ht="337.5">
      <c r="A118" s="293" t="s">
        <v>778</v>
      </c>
      <c r="B118" s="293" t="s">
        <v>779</v>
      </c>
      <c r="C118" s="294" t="s">
        <v>383</v>
      </c>
      <c r="D118" s="295" t="s">
        <v>384</v>
      </c>
      <c r="E118" s="295" t="s">
        <v>385</v>
      </c>
      <c r="F118" s="298">
        <v>1466378.5</v>
      </c>
      <c r="G118" s="297" t="s">
        <v>780</v>
      </c>
      <c r="H118" s="293" t="s">
        <v>781</v>
      </c>
    </row>
  </sheetData>
  <autoFilter ref="A8:H8" xr:uid="{3912FE64-B759-4293-B050-8697A6832973}"/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CC57F-2F3A-4A65-9142-1A0F31CCF0F0}">
  <sheetPr>
    <outlinePr summaryBelow="0" summaryRight="0"/>
    <pageSetUpPr autoPageBreaks="0"/>
  </sheetPr>
  <dimension ref="A6:A11"/>
  <sheetViews>
    <sheetView zoomScaleNormal="100" workbookViewId="0">
      <selection activeCell="A9" sqref="A9"/>
    </sheetView>
  </sheetViews>
  <sheetFormatPr defaultRowHeight="11.25"/>
  <cols>
    <col min="1" max="1" width="31.375" style="290" customWidth="1"/>
    <col min="2" max="2" width="8.125" style="290" customWidth="1"/>
    <col min="3" max="256" width="9" style="290"/>
    <col min="257" max="257" width="31.375" style="290" customWidth="1"/>
    <col min="258" max="258" width="8.125" style="290" customWidth="1"/>
    <col min="259" max="512" width="9" style="290"/>
    <col min="513" max="513" width="31.375" style="290" customWidth="1"/>
    <col min="514" max="514" width="8.125" style="290" customWidth="1"/>
    <col min="515" max="768" width="9" style="290"/>
    <col min="769" max="769" width="31.375" style="290" customWidth="1"/>
    <col min="770" max="770" width="8.125" style="290" customWidth="1"/>
    <col min="771" max="1024" width="9" style="290"/>
    <col min="1025" max="1025" width="31.375" style="290" customWidth="1"/>
    <col min="1026" max="1026" width="8.125" style="290" customWidth="1"/>
    <col min="1027" max="1280" width="9" style="290"/>
    <col min="1281" max="1281" width="31.375" style="290" customWidth="1"/>
    <col min="1282" max="1282" width="8.125" style="290" customWidth="1"/>
    <col min="1283" max="1536" width="9" style="290"/>
    <col min="1537" max="1537" width="31.375" style="290" customWidth="1"/>
    <col min="1538" max="1538" width="8.125" style="290" customWidth="1"/>
    <col min="1539" max="1792" width="9" style="290"/>
    <col min="1793" max="1793" width="31.375" style="290" customWidth="1"/>
    <col min="1794" max="1794" width="8.125" style="290" customWidth="1"/>
    <col min="1795" max="2048" width="9" style="290"/>
    <col min="2049" max="2049" width="31.375" style="290" customWidth="1"/>
    <col min="2050" max="2050" width="8.125" style="290" customWidth="1"/>
    <col min="2051" max="2304" width="9" style="290"/>
    <col min="2305" max="2305" width="31.375" style="290" customWidth="1"/>
    <col min="2306" max="2306" width="8.125" style="290" customWidth="1"/>
    <col min="2307" max="2560" width="9" style="290"/>
    <col min="2561" max="2561" width="31.375" style="290" customWidth="1"/>
    <col min="2562" max="2562" width="8.125" style="290" customWidth="1"/>
    <col min="2563" max="2816" width="9" style="290"/>
    <col min="2817" max="2817" width="31.375" style="290" customWidth="1"/>
    <col min="2818" max="2818" width="8.125" style="290" customWidth="1"/>
    <col min="2819" max="3072" width="9" style="290"/>
    <col min="3073" max="3073" width="31.375" style="290" customWidth="1"/>
    <col min="3074" max="3074" width="8.125" style="290" customWidth="1"/>
    <col min="3075" max="3328" width="9" style="290"/>
    <col min="3329" max="3329" width="31.375" style="290" customWidth="1"/>
    <col min="3330" max="3330" width="8.125" style="290" customWidth="1"/>
    <col min="3331" max="3584" width="9" style="290"/>
    <col min="3585" max="3585" width="31.375" style="290" customWidth="1"/>
    <col min="3586" max="3586" width="8.125" style="290" customWidth="1"/>
    <col min="3587" max="3840" width="9" style="290"/>
    <col min="3841" max="3841" width="31.375" style="290" customWidth="1"/>
    <col min="3842" max="3842" width="8.125" style="290" customWidth="1"/>
    <col min="3843" max="4096" width="9" style="290"/>
    <col min="4097" max="4097" width="31.375" style="290" customWidth="1"/>
    <col min="4098" max="4098" width="8.125" style="290" customWidth="1"/>
    <col min="4099" max="4352" width="9" style="290"/>
    <col min="4353" max="4353" width="31.375" style="290" customWidth="1"/>
    <col min="4354" max="4354" width="8.125" style="290" customWidth="1"/>
    <col min="4355" max="4608" width="9" style="290"/>
    <col min="4609" max="4609" width="31.375" style="290" customWidth="1"/>
    <col min="4610" max="4610" width="8.125" style="290" customWidth="1"/>
    <col min="4611" max="4864" width="9" style="290"/>
    <col min="4865" max="4865" width="31.375" style="290" customWidth="1"/>
    <col min="4866" max="4866" width="8.125" style="290" customWidth="1"/>
    <col min="4867" max="5120" width="9" style="290"/>
    <col min="5121" max="5121" width="31.375" style="290" customWidth="1"/>
    <col min="5122" max="5122" width="8.125" style="290" customWidth="1"/>
    <col min="5123" max="5376" width="9" style="290"/>
    <col min="5377" max="5377" width="31.375" style="290" customWidth="1"/>
    <col min="5378" max="5378" width="8.125" style="290" customWidth="1"/>
    <col min="5379" max="5632" width="9" style="290"/>
    <col min="5633" max="5633" width="31.375" style="290" customWidth="1"/>
    <col min="5634" max="5634" width="8.125" style="290" customWidth="1"/>
    <col min="5635" max="5888" width="9" style="290"/>
    <col min="5889" max="5889" width="31.375" style="290" customWidth="1"/>
    <col min="5890" max="5890" width="8.125" style="290" customWidth="1"/>
    <col min="5891" max="6144" width="9" style="290"/>
    <col min="6145" max="6145" width="31.375" style="290" customWidth="1"/>
    <col min="6146" max="6146" width="8.125" style="290" customWidth="1"/>
    <col min="6147" max="6400" width="9" style="290"/>
    <col min="6401" max="6401" width="31.375" style="290" customWidth="1"/>
    <col min="6402" max="6402" width="8.125" style="290" customWidth="1"/>
    <col min="6403" max="6656" width="9" style="290"/>
    <col min="6657" max="6657" width="31.375" style="290" customWidth="1"/>
    <col min="6658" max="6658" width="8.125" style="290" customWidth="1"/>
    <col min="6659" max="6912" width="9" style="290"/>
    <col min="6913" max="6913" width="31.375" style="290" customWidth="1"/>
    <col min="6914" max="6914" width="8.125" style="290" customWidth="1"/>
    <col min="6915" max="7168" width="9" style="290"/>
    <col min="7169" max="7169" width="31.375" style="290" customWidth="1"/>
    <col min="7170" max="7170" width="8.125" style="290" customWidth="1"/>
    <col min="7171" max="7424" width="9" style="290"/>
    <col min="7425" max="7425" width="31.375" style="290" customWidth="1"/>
    <col min="7426" max="7426" width="8.125" style="290" customWidth="1"/>
    <col min="7427" max="7680" width="9" style="290"/>
    <col min="7681" max="7681" width="31.375" style="290" customWidth="1"/>
    <col min="7682" max="7682" width="8.125" style="290" customWidth="1"/>
    <col min="7683" max="7936" width="9" style="290"/>
    <col min="7937" max="7937" width="31.375" style="290" customWidth="1"/>
    <col min="7938" max="7938" width="8.125" style="290" customWidth="1"/>
    <col min="7939" max="8192" width="9" style="290"/>
    <col min="8193" max="8193" width="31.375" style="290" customWidth="1"/>
    <col min="8194" max="8194" width="8.125" style="290" customWidth="1"/>
    <col min="8195" max="8448" width="9" style="290"/>
    <col min="8449" max="8449" width="31.375" style="290" customWidth="1"/>
    <col min="8450" max="8450" width="8.125" style="290" customWidth="1"/>
    <col min="8451" max="8704" width="9" style="290"/>
    <col min="8705" max="8705" width="31.375" style="290" customWidth="1"/>
    <col min="8706" max="8706" width="8.125" style="290" customWidth="1"/>
    <col min="8707" max="8960" width="9" style="290"/>
    <col min="8961" max="8961" width="31.375" style="290" customWidth="1"/>
    <col min="8962" max="8962" width="8.125" style="290" customWidth="1"/>
    <col min="8963" max="9216" width="9" style="290"/>
    <col min="9217" max="9217" width="31.375" style="290" customWidth="1"/>
    <col min="9218" max="9218" width="8.125" style="290" customWidth="1"/>
    <col min="9219" max="9472" width="9" style="290"/>
    <col min="9473" max="9473" width="31.375" style="290" customWidth="1"/>
    <col min="9474" max="9474" width="8.125" style="290" customWidth="1"/>
    <col min="9475" max="9728" width="9" style="290"/>
    <col min="9729" max="9729" width="31.375" style="290" customWidth="1"/>
    <col min="9730" max="9730" width="8.125" style="290" customWidth="1"/>
    <col min="9731" max="9984" width="9" style="290"/>
    <col min="9985" max="9985" width="31.375" style="290" customWidth="1"/>
    <col min="9986" max="9986" width="8.125" style="290" customWidth="1"/>
    <col min="9987" max="10240" width="9" style="290"/>
    <col min="10241" max="10241" width="31.375" style="290" customWidth="1"/>
    <col min="10242" max="10242" width="8.125" style="290" customWidth="1"/>
    <col min="10243" max="10496" width="9" style="290"/>
    <col min="10497" max="10497" width="31.375" style="290" customWidth="1"/>
    <col min="10498" max="10498" width="8.125" style="290" customWidth="1"/>
    <col min="10499" max="10752" width="9" style="290"/>
    <col min="10753" max="10753" width="31.375" style="290" customWidth="1"/>
    <col min="10754" max="10754" width="8.125" style="290" customWidth="1"/>
    <col min="10755" max="11008" width="9" style="290"/>
    <col min="11009" max="11009" width="31.375" style="290" customWidth="1"/>
    <col min="11010" max="11010" width="8.125" style="290" customWidth="1"/>
    <col min="11011" max="11264" width="9" style="290"/>
    <col min="11265" max="11265" width="31.375" style="290" customWidth="1"/>
    <col min="11266" max="11266" width="8.125" style="290" customWidth="1"/>
    <col min="11267" max="11520" width="9" style="290"/>
    <col min="11521" max="11521" width="31.375" style="290" customWidth="1"/>
    <col min="11522" max="11522" width="8.125" style="290" customWidth="1"/>
    <col min="11523" max="11776" width="9" style="290"/>
    <col min="11777" max="11777" width="31.375" style="290" customWidth="1"/>
    <col min="11778" max="11778" width="8.125" style="290" customWidth="1"/>
    <col min="11779" max="12032" width="9" style="290"/>
    <col min="12033" max="12033" width="31.375" style="290" customWidth="1"/>
    <col min="12034" max="12034" width="8.125" style="290" customWidth="1"/>
    <col min="12035" max="12288" width="9" style="290"/>
    <col min="12289" max="12289" width="31.375" style="290" customWidth="1"/>
    <col min="12290" max="12290" width="8.125" style="290" customWidth="1"/>
    <col min="12291" max="12544" width="9" style="290"/>
    <col min="12545" max="12545" width="31.375" style="290" customWidth="1"/>
    <col min="12546" max="12546" width="8.125" style="290" customWidth="1"/>
    <col min="12547" max="12800" width="9" style="290"/>
    <col min="12801" max="12801" width="31.375" style="290" customWidth="1"/>
    <col min="12802" max="12802" width="8.125" style="290" customWidth="1"/>
    <col min="12803" max="13056" width="9" style="290"/>
    <col min="13057" max="13057" width="31.375" style="290" customWidth="1"/>
    <col min="13058" max="13058" width="8.125" style="290" customWidth="1"/>
    <col min="13059" max="13312" width="9" style="290"/>
    <col min="13313" max="13313" width="31.375" style="290" customWidth="1"/>
    <col min="13314" max="13314" width="8.125" style="290" customWidth="1"/>
    <col min="13315" max="13568" width="9" style="290"/>
    <col min="13569" max="13569" width="31.375" style="290" customWidth="1"/>
    <col min="13570" max="13570" width="8.125" style="290" customWidth="1"/>
    <col min="13571" max="13824" width="9" style="290"/>
    <col min="13825" max="13825" width="31.375" style="290" customWidth="1"/>
    <col min="13826" max="13826" width="8.125" style="290" customWidth="1"/>
    <col min="13827" max="14080" width="9" style="290"/>
    <col min="14081" max="14081" width="31.375" style="290" customWidth="1"/>
    <col min="14082" max="14082" width="8.125" style="290" customWidth="1"/>
    <col min="14083" max="14336" width="9" style="290"/>
    <col min="14337" max="14337" width="31.375" style="290" customWidth="1"/>
    <col min="14338" max="14338" width="8.125" style="290" customWidth="1"/>
    <col min="14339" max="14592" width="9" style="290"/>
    <col min="14593" max="14593" width="31.375" style="290" customWidth="1"/>
    <col min="14594" max="14594" width="8.125" style="290" customWidth="1"/>
    <col min="14595" max="14848" width="9" style="290"/>
    <col min="14849" max="14849" width="31.375" style="290" customWidth="1"/>
    <col min="14850" max="14850" width="8.125" style="290" customWidth="1"/>
    <col min="14851" max="15104" width="9" style="290"/>
    <col min="15105" max="15105" width="31.375" style="290" customWidth="1"/>
    <col min="15106" max="15106" width="8.125" style="290" customWidth="1"/>
    <col min="15107" max="15360" width="9" style="290"/>
    <col min="15361" max="15361" width="31.375" style="290" customWidth="1"/>
    <col min="15362" max="15362" width="8.125" style="290" customWidth="1"/>
    <col min="15363" max="15616" width="9" style="290"/>
    <col min="15617" max="15617" width="31.375" style="290" customWidth="1"/>
    <col min="15618" max="15618" width="8.125" style="290" customWidth="1"/>
    <col min="15619" max="15872" width="9" style="290"/>
    <col min="15873" max="15873" width="31.375" style="290" customWidth="1"/>
    <col min="15874" max="15874" width="8.125" style="290" customWidth="1"/>
    <col min="15875" max="16128" width="9" style="290"/>
    <col min="16129" max="16129" width="31.375" style="290" customWidth="1"/>
    <col min="16130" max="16130" width="8.125" style="290" customWidth="1"/>
    <col min="16131" max="16384" width="9" style="290"/>
  </cols>
  <sheetData>
    <row r="6" spans="1:1" ht="16.5" customHeight="1">
      <c r="A6" s="289" t="s">
        <v>372</v>
      </c>
    </row>
    <row r="8" spans="1:1" ht="13.5">
      <c r="A8" s="299" t="s">
        <v>782</v>
      </c>
    </row>
    <row r="9" spans="1:1">
      <c r="A9" s="300" t="s">
        <v>783</v>
      </c>
    </row>
    <row r="10" spans="1:1">
      <c r="A10" s="300" t="s">
        <v>784</v>
      </c>
    </row>
    <row r="11" spans="1:1">
      <c r="A11" s="300" t="s">
        <v>78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C35BC-C1DD-4C60-9134-BBDB3AADCF45}">
  <sheetPr>
    <outlinePr summaryBelow="0" summaryRight="0"/>
    <pageSetUpPr autoPageBreaks="0"/>
  </sheetPr>
  <dimension ref="A6:F9"/>
  <sheetViews>
    <sheetView zoomScaleNormal="100" workbookViewId="0">
      <selection activeCell="E28" sqref="E28"/>
    </sheetView>
  </sheetViews>
  <sheetFormatPr defaultRowHeight="11.25"/>
  <cols>
    <col min="1" max="1" width="22.625" style="290" customWidth="1"/>
    <col min="2" max="2" width="13.875" style="290" customWidth="1"/>
    <col min="3" max="3" width="35.75" style="290" customWidth="1"/>
    <col min="4" max="5" width="13" style="290" customWidth="1"/>
    <col min="6" max="6" width="22.625" style="290" customWidth="1"/>
    <col min="7" max="256" width="9" style="290"/>
    <col min="257" max="257" width="22.625" style="290" customWidth="1"/>
    <col min="258" max="258" width="13.875" style="290" customWidth="1"/>
    <col min="259" max="259" width="35.75" style="290" customWidth="1"/>
    <col min="260" max="261" width="13" style="290" customWidth="1"/>
    <col min="262" max="262" width="22.625" style="290" customWidth="1"/>
    <col min="263" max="512" width="9" style="290"/>
    <col min="513" max="513" width="22.625" style="290" customWidth="1"/>
    <col min="514" max="514" width="13.875" style="290" customWidth="1"/>
    <col min="515" max="515" width="35.75" style="290" customWidth="1"/>
    <col min="516" max="517" width="13" style="290" customWidth="1"/>
    <col min="518" max="518" width="22.625" style="290" customWidth="1"/>
    <col min="519" max="768" width="9" style="290"/>
    <col min="769" max="769" width="22.625" style="290" customWidth="1"/>
    <col min="770" max="770" width="13.875" style="290" customWidth="1"/>
    <col min="771" max="771" width="35.75" style="290" customWidth="1"/>
    <col min="772" max="773" width="13" style="290" customWidth="1"/>
    <col min="774" max="774" width="22.625" style="290" customWidth="1"/>
    <col min="775" max="1024" width="9" style="290"/>
    <col min="1025" max="1025" width="22.625" style="290" customWidth="1"/>
    <col min="1026" max="1026" width="13.875" style="290" customWidth="1"/>
    <col min="1027" max="1027" width="35.75" style="290" customWidth="1"/>
    <col min="1028" max="1029" width="13" style="290" customWidth="1"/>
    <col min="1030" max="1030" width="22.625" style="290" customWidth="1"/>
    <col min="1031" max="1280" width="9" style="290"/>
    <col min="1281" max="1281" width="22.625" style="290" customWidth="1"/>
    <col min="1282" max="1282" width="13.875" style="290" customWidth="1"/>
    <col min="1283" max="1283" width="35.75" style="290" customWidth="1"/>
    <col min="1284" max="1285" width="13" style="290" customWidth="1"/>
    <col min="1286" max="1286" width="22.625" style="290" customWidth="1"/>
    <col min="1287" max="1536" width="9" style="290"/>
    <col min="1537" max="1537" width="22.625" style="290" customWidth="1"/>
    <col min="1538" max="1538" width="13.875" style="290" customWidth="1"/>
    <col min="1539" max="1539" width="35.75" style="290" customWidth="1"/>
    <col min="1540" max="1541" width="13" style="290" customWidth="1"/>
    <col min="1542" max="1542" width="22.625" style="290" customWidth="1"/>
    <col min="1543" max="1792" width="9" style="290"/>
    <col min="1793" max="1793" width="22.625" style="290" customWidth="1"/>
    <col min="1794" max="1794" width="13.875" style="290" customWidth="1"/>
    <col min="1795" max="1795" width="35.75" style="290" customWidth="1"/>
    <col min="1796" max="1797" width="13" style="290" customWidth="1"/>
    <col min="1798" max="1798" width="22.625" style="290" customWidth="1"/>
    <col min="1799" max="2048" width="9" style="290"/>
    <col min="2049" max="2049" width="22.625" style="290" customWidth="1"/>
    <col min="2050" max="2050" width="13.875" style="290" customWidth="1"/>
    <col min="2051" max="2051" width="35.75" style="290" customWidth="1"/>
    <col min="2052" max="2053" width="13" style="290" customWidth="1"/>
    <col min="2054" max="2054" width="22.625" style="290" customWidth="1"/>
    <col min="2055" max="2304" width="9" style="290"/>
    <col min="2305" max="2305" width="22.625" style="290" customWidth="1"/>
    <col min="2306" max="2306" width="13.875" style="290" customWidth="1"/>
    <col min="2307" max="2307" width="35.75" style="290" customWidth="1"/>
    <col min="2308" max="2309" width="13" style="290" customWidth="1"/>
    <col min="2310" max="2310" width="22.625" style="290" customWidth="1"/>
    <col min="2311" max="2560" width="9" style="290"/>
    <col min="2561" max="2561" width="22.625" style="290" customWidth="1"/>
    <col min="2562" max="2562" width="13.875" style="290" customWidth="1"/>
    <col min="2563" max="2563" width="35.75" style="290" customWidth="1"/>
    <col min="2564" max="2565" width="13" style="290" customWidth="1"/>
    <col min="2566" max="2566" width="22.625" style="290" customWidth="1"/>
    <col min="2567" max="2816" width="9" style="290"/>
    <col min="2817" max="2817" width="22.625" style="290" customWidth="1"/>
    <col min="2818" max="2818" width="13.875" style="290" customWidth="1"/>
    <col min="2819" max="2819" width="35.75" style="290" customWidth="1"/>
    <col min="2820" max="2821" width="13" style="290" customWidth="1"/>
    <col min="2822" max="2822" width="22.625" style="290" customWidth="1"/>
    <col min="2823" max="3072" width="9" style="290"/>
    <col min="3073" max="3073" width="22.625" style="290" customWidth="1"/>
    <col min="3074" max="3074" width="13.875" style="290" customWidth="1"/>
    <col min="3075" max="3075" width="35.75" style="290" customWidth="1"/>
    <col min="3076" max="3077" width="13" style="290" customWidth="1"/>
    <col min="3078" max="3078" width="22.625" style="290" customWidth="1"/>
    <col min="3079" max="3328" width="9" style="290"/>
    <col min="3329" max="3329" width="22.625" style="290" customWidth="1"/>
    <col min="3330" max="3330" width="13.875" style="290" customWidth="1"/>
    <col min="3331" max="3331" width="35.75" style="290" customWidth="1"/>
    <col min="3332" max="3333" width="13" style="290" customWidth="1"/>
    <col min="3334" max="3334" width="22.625" style="290" customWidth="1"/>
    <col min="3335" max="3584" width="9" style="290"/>
    <col min="3585" max="3585" width="22.625" style="290" customWidth="1"/>
    <col min="3586" max="3586" width="13.875" style="290" customWidth="1"/>
    <col min="3587" max="3587" width="35.75" style="290" customWidth="1"/>
    <col min="3588" max="3589" width="13" style="290" customWidth="1"/>
    <col min="3590" max="3590" width="22.625" style="290" customWidth="1"/>
    <col min="3591" max="3840" width="9" style="290"/>
    <col min="3841" max="3841" width="22.625" style="290" customWidth="1"/>
    <col min="3842" max="3842" width="13.875" style="290" customWidth="1"/>
    <col min="3843" max="3843" width="35.75" style="290" customWidth="1"/>
    <col min="3844" max="3845" width="13" style="290" customWidth="1"/>
    <col min="3846" max="3846" width="22.625" style="290" customWidth="1"/>
    <col min="3847" max="4096" width="9" style="290"/>
    <col min="4097" max="4097" width="22.625" style="290" customWidth="1"/>
    <col min="4098" max="4098" width="13.875" style="290" customWidth="1"/>
    <col min="4099" max="4099" width="35.75" style="290" customWidth="1"/>
    <col min="4100" max="4101" width="13" style="290" customWidth="1"/>
    <col min="4102" max="4102" width="22.625" style="290" customWidth="1"/>
    <col min="4103" max="4352" width="9" style="290"/>
    <col min="4353" max="4353" width="22.625" style="290" customWidth="1"/>
    <col min="4354" max="4354" width="13.875" style="290" customWidth="1"/>
    <col min="4355" max="4355" width="35.75" style="290" customWidth="1"/>
    <col min="4356" max="4357" width="13" style="290" customWidth="1"/>
    <col min="4358" max="4358" width="22.625" style="290" customWidth="1"/>
    <col min="4359" max="4608" width="9" style="290"/>
    <col min="4609" max="4609" width="22.625" style="290" customWidth="1"/>
    <col min="4610" max="4610" width="13.875" style="290" customWidth="1"/>
    <col min="4611" max="4611" width="35.75" style="290" customWidth="1"/>
    <col min="4612" max="4613" width="13" style="290" customWidth="1"/>
    <col min="4614" max="4614" width="22.625" style="290" customWidth="1"/>
    <col min="4615" max="4864" width="9" style="290"/>
    <col min="4865" max="4865" width="22.625" style="290" customWidth="1"/>
    <col min="4866" max="4866" width="13.875" style="290" customWidth="1"/>
    <col min="4867" max="4867" width="35.75" style="290" customWidth="1"/>
    <col min="4868" max="4869" width="13" style="290" customWidth="1"/>
    <col min="4870" max="4870" width="22.625" style="290" customWidth="1"/>
    <col min="4871" max="5120" width="9" style="290"/>
    <col min="5121" max="5121" width="22.625" style="290" customWidth="1"/>
    <col min="5122" max="5122" width="13.875" style="290" customWidth="1"/>
    <col min="5123" max="5123" width="35.75" style="290" customWidth="1"/>
    <col min="5124" max="5125" width="13" style="290" customWidth="1"/>
    <col min="5126" max="5126" width="22.625" style="290" customWidth="1"/>
    <col min="5127" max="5376" width="9" style="290"/>
    <col min="5377" max="5377" width="22.625" style="290" customWidth="1"/>
    <col min="5378" max="5378" width="13.875" style="290" customWidth="1"/>
    <col min="5379" max="5379" width="35.75" style="290" customWidth="1"/>
    <col min="5380" max="5381" width="13" style="290" customWidth="1"/>
    <col min="5382" max="5382" width="22.625" style="290" customWidth="1"/>
    <col min="5383" max="5632" width="9" style="290"/>
    <col min="5633" max="5633" width="22.625" style="290" customWidth="1"/>
    <col min="5634" max="5634" width="13.875" style="290" customWidth="1"/>
    <col min="5635" max="5635" width="35.75" style="290" customWidth="1"/>
    <col min="5636" max="5637" width="13" style="290" customWidth="1"/>
    <col min="5638" max="5638" width="22.625" style="290" customWidth="1"/>
    <col min="5639" max="5888" width="9" style="290"/>
    <col min="5889" max="5889" width="22.625" style="290" customWidth="1"/>
    <col min="5890" max="5890" width="13.875" style="290" customWidth="1"/>
    <col min="5891" max="5891" width="35.75" style="290" customWidth="1"/>
    <col min="5892" max="5893" width="13" style="290" customWidth="1"/>
    <col min="5894" max="5894" width="22.625" style="290" customWidth="1"/>
    <col min="5895" max="6144" width="9" style="290"/>
    <col min="6145" max="6145" width="22.625" style="290" customWidth="1"/>
    <col min="6146" max="6146" width="13.875" style="290" customWidth="1"/>
    <col min="6147" max="6147" width="35.75" style="290" customWidth="1"/>
    <col min="6148" max="6149" width="13" style="290" customWidth="1"/>
    <col min="6150" max="6150" width="22.625" style="290" customWidth="1"/>
    <col min="6151" max="6400" width="9" style="290"/>
    <col min="6401" max="6401" width="22.625" style="290" customWidth="1"/>
    <col min="6402" max="6402" width="13.875" style="290" customWidth="1"/>
    <col min="6403" max="6403" width="35.75" style="290" customWidth="1"/>
    <col min="6404" max="6405" width="13" style="290" customWidth="1"/>
    <col min="6406" max="6406" width="22.625" style="290" customWidth="1"/>
    <col min="6407" max="6656" width="9" style="290"/>
    <col min="6657" max="6657" width="22.625" style="290" customWidth="1"/>
    <col min="6658" max="6658" width="13.875" style="290" customWidth="1"/>
    <col min="6659" max="6659" width="35.75" style="290" customWidth="1"/>
    <col min="6660" max="6661" width="13" style="290" customWidth="1"/>
    <col min="6662" max="6662" width="22.625" style="290" customWidth="1"/>
    <col min="6663" max="6912" width="9" style="290"/>
    <col min="6913" max="6913" width="22.625" style="290" customWidth="1"/>
    <col min="6914" max="6914" width="13.875" style="290" customWidth="1"/>
    <col min="6915" max="6915" width="35.75" style="290" customWidth="1"/>
    <col min="6916" max="6917" width="13" style="290" customWidth="1"/>
    <col min="6918" max="6918" width="22.625" style="290" customWidth="1"/>
    <col min="6919" max="7168" width="9" style="290"/>
    <col min="7169" max="7169" width="22.625" style="290" customWidth="1"/>
    <col min="7170" max="7170" width="13.875" style="290" customWidth="1"/>
    <col min="7171" max="7171" width="35.75" style="290" customWidth="1"/>
    <col min="7172" max="7173" width="13" style="290" customWidth="1"/>
    <col min="7174" max="7174" width="22.625" style="290" customWidth="1"/>
    <col min="7175" max="7424" width="9" style="290"/>
    <col min="7425" max="7425" width="22.625" style="290" customWidth="1"/>
    <col min="7426" max="7426" width="13.875" style="290" customWidth="1"/>
    <col min="7427" max="7427" width="35.75" style="290" customWidth="1"/>
    <col min="7428" max="7429" width="13" style="290" customWidth="1"/>
    <col min="7430" max="7430" width="22.625" style="290" customWidth="1"/>
    <col min="7431" max="7680" width="9" style="290"/>
    <col min="7681" max="7681" width="22.625" style="290" customWidth="1"/>
    <col min="7682" max="7682" width="13.875" style="290" customWidth="1"/>
    <col min="7683" max="7683" width="35.75" style="290" customWidth="1"/>
    <col min="7684" max="7685" width="13" style="290" customWidth="1"/>
    <col min="7686" max="7686" width="22.625" style="290" customWidth="1"/>
    <col min="7687" max="7936" width="9" style="290"/>
    <col min="7937" max="7937" width="22.625" style="290" customWidth="1"/>
    <col min="7938" max="7938" width="13.875" style="290" customWidth="1"/>
    <col min="7939" max="7939" width="35.75" style="290" customWidth="1"/>
    <col min="7940" max="7941" width="13" style="290" customWidth="1"/>
    <col min="7942" max="7942" width="22.625" style="290" customWidth="1"/>
    <col min="7943" max="8192" width="9" style="290"/>
    <col min="8193" max="8193" width="22.625" style="290" customWidth="1"/>
    <col min="8194" max="8194" width="13.875" style="290" customWidth="1"/>
    <col min="8195" max="8195" width="35.75" style="290" customWidth="1"/>
    <col min="8196" max="8197" width="13" style="290" customWidth="1"/>
    <col min="8198" max="8198" width="22.625" style="290" customWidth="1"/>
    <col min="8199" max="8448" width="9" style="290"/>
    <col min="8449" max="8449" width="22.625" style="290" customWidth="1"/>
    <col min="8450" max="8450" width="13.875" style="290" customWidth="1"/>
    <col min="8451" max="8451" width="35.75" style="290" customWidth="1"/>
    <col min="8452" max="8453" width="13" style="290" customWidth="1"/>
    <col min="8454" max="8454" width="22.625" style="290" customWidth="1"/>
    <col min="8455" max="8704" width="9" style="290"/>
    <col min="8705" max="8705" width="22.625" style="290" customWidth="1"/>
    <col min="8706" max="8706" width="13.875" style="290" customWidth="1"/>
    <col min="8707" max="8707" width="35.75" style="290" customWidth="1"/>
    <col min="8708" max="8709" width="13" style="290" customWidth="1"/>
    <col min="8710" max="8710" width="22.625" style="290" customWidth="1"/>
    <col min="8711" max="8960" width="9" style="290"/>
    <col min="8961" max="8961" width="22.625" style="290" customWidth="1"/>
    <col min="8962" max="8962" width="13.875" style="290" customWidth="1"/>
    <col min="8963" max="8963" width="35.75" style="290" customWidth="1"/>
    <col min="8964" max="8965" width="13" style="290" customWidth="1"/>
    <col min="8966" max="8966" width="22.625" style="290" customWidth="1"/>
    <col min="8967" max="9216" width="9" style="290"/>
    <col min="9217" max="9217" width="22.625" style="290" customWidth="1"/>
    <col min="9218" max="9218" width="13.875" style="290" customWidth="1"/>
    <col min="9219" max="9219" width="35.75" style="290" customWidth="1"/>
    <col min="9220" max="9221" width="13" style="290" customWidth="1"/>
    <col min="9222" max="9222" width="22.625" style="290" customWidth="1"/>
    <col min="9223" max="9472" width="9" style="290"/>
    <col min="9473" max="9473" width="22.625" style="290" customWidth="1"/>
    <col min="9474" max="9474" width="13.875" style="290" customWidth="1"/>
    <col min="9475" max="9475" width="35.75" style="290" customWidth="1"/>
    <col min="9476" max="9477" width="13" style="290" customWidth="1"/>
    <col min="9478" max="9478" width="22.625" style="290" customWidth="1"/>
    <col min="9479" max="9728" width="9" style="290"/>
    <col min="9729" max="9729" width="22.625" style="290" customWidth="1"/>
    <col min="9730" max="9730" width="13.875" style="290" customWidth="1"/>
    <col min="9731" max="9731" width="35.75" style="290" customWidth="1"/>
    <col min="9732" max="9733" width="13" style="290" customWidth="1"/>
    <col min="9734" max="9734" width="22.625" style="290" customWidth="1"/>
    <col min="9735" max="9984" width="9" style="290"/>
    <col min="9985" max="9985" width="22.625" style="290" customWidth="1"/>
    <col min="9986" max="9986" width="13.875" style="290" customWidth="1"/>
    <col min="9987" max="9987" width="35.75" style="290" customWidth="1"/>
    <col min="9988" max="9989" width="13" style="290" customWidth="1"/>
    <col min="9990" max="9990" width="22.625" style="290" customWidth="1"/>
    <col min="9991" max="10240" width="9" style="290"/>
    <col min="10241" max="10241" width="22.625" style="290" customWidth="1"/>
    <col min="10242" max="10242" width="13.875" style="290" customWidth="1"/>
    <col min="10243" max="10243" width="35.75" style="290" customWidth="1"/>
    <col min="10244" max="10245" width="13" style="290" customWidth="1"/>
    <col min="10246" max="10246" width="22.625" style="290" customWidth="1"/>
    <col min="10247" max="10496" width="9" style="290"/>
    <col min="10497" max="10497" width="22.625" style="290" customWidth="1"/>
    <col min="10498" max="10498" width="13.875" style="290" customWidth="1"/>
    <col min="10499" max="10499" width="35.75" style="290" customWidth="1"/>
    <col min="10500" max="10501" width="13" style="290" customWidth="1"/>
    <col min="10502" max="10502" width="22.625" style="290" customWidth="1"/>
    <col min="10503" max="10752" width="9" style="290"/>
    <col min="10753" max="10753" width="22.625" style="290" customWidth="1"/>
    <col min="10754" max="10754" width="13.875" style="290" customWidth="1"/>
    <col min="10755" max="10755" width="35.75" style="290" customWidth="1"/>
    <col min="10756" max="10757" width="13" style="290" customWidth="1"/>
    <col min="10758" max="10758" width="22.625" style="290" customWidth="1"/>
    <col min="10759" max="11008" width="9" style="290"/>
    <col min="11009" max="11009" width="22.625" style="290" customWidth="1"/>
    <col min="11010" max="11010" width="13.875" style="290" customWidth="1"/>
    <col min="11011" max="11011" width="35.75" style="290" customWidth="1"/>
    <col min="11012" max="11013" width="13" style="290" customWidth="1"/>
    <col min="11014" max="11014" width="22.625" style="290" customWidth="1"/>
    <col min="11015" max="11264" width="9" style="290"/>
    <col min="11265" max="11265" width="22.625" style="290" customWidth="1"/>
    <col min="11266" max="11266" width="13.875" style="290" customWidth="1"/>
    <col min="11267" max="11267" width="35.75" style="290" customWidth="1"/>
    <col min="11268" max="11269" width="13" style="290" customWidth="1"/>
    <col min="11270" max="11270" width="22.625" style="290" customWidth="1"/>
    <col min="11271" max="11520" width="9" style="290"/>
    <col min="11521" max="11521" width="22.625" style="290" customWidth="1"/>
    <col min="11522" max="11522" width="13.875" style="290" customWidth="1"/>
    <col min="11523" max="11523" width="35.75" style="290" customWidth="1"/>
    <col min="11524" max="11525" width="13" style="290" customWidth="1"/>
    <col min="11526" max="11526" width="22.625" style="290" customWidth="1"/>
    <col min="11527" max="11776" width="9" style="290"/>
    <col min="11777" max="11777" width="22.625" style="290" customWidth="1"/>
    <col min="11778" max="11778" width="13.875" style="290" customWidth="1"/>
    <col min="11779" max="11779" width="35.75" style="290" customWidth="1"/>
    <col min="11780" max="11781" width="13" style="290" customWidth="1"/>
    <col min="11782" max="11782" width="22.625" style="290" customWidth="1"/>
    <col min="11783" max="12032" width="9" style="290"/>
    <col min="12033" max="12033" width="22.625" style="290" customWidth="1"/>
    <col min="12034" max="12034" width="13.875" style="290" customWidth="1"/>
    <col min="12035" max="12035" width="35.75" style="290" customWidth="1"/>
    <col min="12036" max="12037" width="13" style="290" customWidth="1"/>
    <col min="12038" max="12038" width="22.625" style="290" customWidth="1"/>
    <col min="12039" max="12288" width="9" style="290"/>
    <col min="12289" max="12289" width="22.625" style="290" customWidth="1"/>
    <col min="12290" max="12290" width="13.875" style="290" customWidth="1"/>
    <col min="12291" max="12291" width="35.75" style="290" customWidth="1"/>
    <col min="12292" max="12293" width="13" style="290" customWidth="1"/>
    <col min="12294" max="12294" width="22.625" style="290" customWidth="1"/>
    <col min="12295" max="12544" width="9" style="290"/>
    <col min="12545" max="12545" width="22.625" style="290" customWidth="1"/>
    <col min="12546" max="12546" width="13.875" style="290" customWidth="1"/>
    <col min="12547" max="12547" width="35.75" style="290" customWidth="1"/>
    <col min="12548" max="12549" width="13" style="290" customWidth="1"/>
    <col min="12550" max="12550" width="22.625" style="290" customWidth="1"/>
    <col min="12551" max="12800" width="9" style="290"/>
    <col min="12801" max="12801" width="22.625" style="290" customWidth="1"/>
    <col min="12802" max="12802" width="13.875" style="290" customWidth="1"/>
    <col min="12803" max="12803" width="35.75" style="290" customWidth="1"/>
    <col min="12804" max="12805" width="13" style="290" customWidth="1"/>
    <col min="12806" max="12806" width="22.625" style="290" customWidth="1"/>
    <col min="12807" max="13056" width="9" style="290"/>
    <col min="13057" max="13057" width="22.625" style="290" customWidth="1"/>
    <col min="13058" max="13058" width="13.875" style="290" customWidth="1"/>
    <col min="13059" max="13059" width="35.75" style="290" customWidth="1"/>
    <col min="13060" max="13061" width="13" style="290" customWidth="1"/>
    <col min="13062" max="13062" width="22.625" style="290" customWidth="1"/>
    <col min="13063" max="13312" width="9" style="290"/>
    <col min="13313" max="13313" width="22.625" style="290" customWidth="1"/>
    <col min="13314" max="13314" width="13.875" style="290" customWidth="1"/>
    <col min="13315" max="13315" width="35.75" style="290" customWidth="1"/>
    <col min="13316" max="13317" width="13" style="290" customWidth="1"/>
    <col min="13318" max="13318" width="22.625" style="290" customWidth="1"/>
    <col min="13319" max="13568" width="9" style="290"/>
    <col min="13569" max="13569" width="22.625" style="290" customWidth="1"/>
    <col min="13570" max="13570" width="13.875" style="290" customWidth="1"/>
    <col min="13571" max="13571" width="35.75" style="290" customWidth="1"/>
    <col min="13572" max="13573" width="13" style="290" customWidth="1"/>
    <col min="13574" max="13574" width="22.625" style="290" customWidth="1"/>
    <col min="13575" max="13824" width="9" style="290"/>
    <col min="13825" max="13825" width="22.625" style="290" customWidth="1"/>
    <col min="13826" max="13826" width="13.875" style="290" customWidth="1"/>
    <col min="13827" max="13827" width="35.75" style="290" customWidth="1"/>
    <col min="13828" max="13829" width="13" style="290" customWidth="1"/>
    <col min="13830" max="13830" width="22.625" style="290" customWidth="1"/>
    <col min="13831" max="14080" width="9" style="290"/>
    <col min="14081" max="14081" width="22.625" style="290" customWidth="1"/>
    <col min="14082" max="14082" width="13.875" style="290" customWidth="1"/>
    <col min="14083" max="14083" width="35.75" style="290" customWidth="1"/>
    <col min="14084" max="14085" width="13" style="290" customWidth="1"/>
    <col min="14086" max="14086" width="22.625" style="290" customWidth="1"/>
    <col min="14087" max="14336" width="9" style="290"/>
    <col min="14337" max="14337" width="22.625" style="290" customWidth="1"/>
    <col min="14338" max="14338" width="13.875" style="290" customWidth="1"/>
    <col min="14339" max="14339" width="35.75" style="290" customWidth="1"/>
    <col min="14340" max="14341" width="13" style="290" customWidth="1"/>
    <col min="14342" max="14342" width="22.625" style="290" customWidth="1"/>
    <col min="14343" max="14592" width="9" style="290"/>
    <col min="14593" max="14593" width="22.625" style="290" customWidth="1"/>
    <col min="14594" max="14594" width="13.875" style="290" customWidth="1"/>
    <col min="14595" max="14595" width="35.75" style="290" customWidth="1"/>
    <col min="14596" max="14597" width="13" style="290" customWidth="1"/>
    <col min="14598" max="14598" width="22.625" style="290" customWidth="1"/>
    <col min="14599" max="14848" width="9" style="290"/>
    <col min="14849" max="14849" width="22.625" style="290" customWidth="1"/>
    <col min="14850" max="14850" width="13.875" style="290" customWidth="1"/>
    <col min="14851" max="14851" width="35.75" style="290" customWidth="1"/>
    <col min="14852" max="14853" width="13" style="290" customWidth="1"/>
    <col min="14854" max="14854" width="22.625" style="290" customWidth="1"/>
    <col min="14855" max="15104" width="9" style="290"/>
    <col min="15105" max="15105" width="22.625" style="290" customWidth="1"/>
    <col min="15106" max="15106" width="13.875" style="290" customWidth="1"/>
    <col min="15107" max="15107" width="35.75" style="290" customWidth="1"/>
    <col min="15108" max="15109" width="13" style="290" customWidth="1"/>
    <col min="15110" max="15110" width="22.625" style="290" customWidth="1"/>
    <col min="15111" max="15360" width="9" style="290"/>
    <col min="15361" max="15361" width="22.625" style="290" customWidth="1"/>
    <col min="15362" max="15362" width="13.875" style="290" customWidth="1"/>
    <col min="15363" max="15363" width="35.75" style="290" customWidth="1"/>
    <col min="15364" max="15365" width="13" style="290" customWidth="1"/>
    <col min="15366" max="15366" width="22.625" style="290" customWidth="1"/>
    <col min="15367" max="15616" width="9" style="290"/>
    <col min="15617" max="15617" width="22.625" style="290" customWidth="1"/>
    <col min="15618" max="15618" width="13.875" style="290" customWidth="1"/>
    <col min="15619" max="15619" width="35.75" style="290" customWidth="1"/>
    <col min="15620" max="15621" width="13" style="290" customWidth="1"/>
    <col min="15622" max="15622" width="22.625" style="290" customWidth="1"/>
    <col min="15623" max="15872" width="9" style="290"/>
    <col min="15873" max="15873" width="22.625" style="290" customWidth="1"/>
    <col min="15874" max="15874" width="13.875" style="290" customWidth="1"/>
    <col min="15875" max="15875" width="35.75" style="290" customWidth="1"/>
    <col min="15876" max="15877" width="13" style="290" customWidth="1"/>
    <col min="15878" max="15878" width="22.625" style="290" customWidth="1"/>
    <col min="15879" max="16128" width="9" style="290"/>
    <col min="16129" max="16129" width="22.625" style="290" customWidth="1"/>
    <col min="16130" max="16130" width="13.875" style="290" customWidth="1"/>
    <col min="16131" max="16131" width="35.75" style="290" customWidth="1"/>
    <col min="16132" max="16133" width="13" style="290" customWidth="1"/>
    <col min="16134" max="16134" width="22.625" style="290" customWidth="1"/>
    <col min="16135" max="16384" width="9" style="290"/>
  </cols>
  <sheetData>
    <row r="6" spans="1:6" ht="16.5" customHeight="1">
      <c r="A6" s="289" t="s">
        <v>372</v>
      </c>
    </row>
    <row r="8" spans="1:6" ht="79.150000000000006" customHeight="1">
      <c r="A8" s="291" t="s">
        <v>373</v>
      </c>
      <c r="B8" s="291" t="s">
        <v>374</v>
      </c>
      <c r="C8" s="291" t="s">
        <v>375</v>
      </c>
      <c r="D8" s="291" t="s">
        <v>376</v>
      </c>
      <c r="E8" s="291" t="s">
        <v>377</v>
      </c>
      <c r="F8" s="292" t="s">
        <v>787</v>
      </c>
    </row>
    <row r="9" spans="1:6" ht="22.5">
      <c r="A9" s="293" t="s">
        <v>788</v>
      </c>
      <c r="B9" s="293" t="s">
        <v>789</v>
      </c>
      <c r="C9" s="294" t="s">
        <v>790</v>
      </c>
      <c r="D9" s="295" t="s">
        <v>384</v>
      </c>
      <c r="E9" s="295" t="s">
        <v>385</v>
      </c>
      <c r="F9" s="298">
        <v>39.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183BF-7685-47FB-BEDD-F7CC8D1F8CFB}">
  <sheetPr>
    <outlinePr summaryBelow="0" summaryRight="0"/>
    <pageSetUpPr autoPageBreaks="0"/>
  </sheetPr>
  <dimension ref="A6:A12"/>
  <sheetViews>
    <sheetView zoomScaleNormal="100" workbookViewId="0">
      <selection activeCell="A27" sqref="A27"/>
    </sheetView>
  </sheetViews>
  <sheetFormatPr defaultRowHeight="11.25"/>
  <cols>
    <col min="1" max="1" width="31.375" style="290" customWidth="1"/>
    <col min="2" max="2" width="8.125" style="290" customWidth="1"/>
    <col min="3" max="256" width="9" style="290"/>
    <col min="257" max="257" width="31.375" style="290" customWidth="1"/>
    <col min="258" max="258" width="8.125" style="290" customWidth="1"/>
    <col min="259" max="512" width="9" style="290"/>
    <col min="513" max="513" width="31.375" style="290" customWidth="1"/>
    <col min="514" max="514" width="8.125" style="290" customWidth="1"/>
    <col min="515" max="768" width="9" style="290"/>
    <col min="769" max="769" width="31.375" style="290" customWidth="1"/>
    <col min="770" max="770" width="8.125" style="290" customWidth="1"/>
    <col min="771" max="1024" width="9" style="290"/>
    <col min="1025" max="1025" width="31.375" style="290" customWidth="1"/>
    <col min="1026" max="1026" width="8.125" style="290" customWidth="1"/>
    <col min="1027" max="1280" width="9" style="290"/>
    <col min="1281" max="1281" width="31.375" style="290" customWidth="1"/>
    <col min="1282" max="1282" width="8.125" style="290" customWidth="1"/>
    <col min="1283" max="1536" width="9" style="290"/>
    <col min="1537" max="1537" width="31.375" style="290" customWidth="1"/>
    <col min="1538" max="1538" width="8.125" style="290" customWidth="1"/>
    <col min="1539" max="1792" width="9" style="290"/>
    <col min="1793" max="1793" width="31.375" style="290" customWidth="1"/>
    <col min="1794" max="1794" width="8.125" style="290" customWidth="1"/>
    <col min="1795" max="2048" width="9" style="290"/>
    <col min="2049" max="2049" width="31.375" style="290" customWidth="1"/>
    <col min="2050" max="2050" width="8.125" style="290" customWidth="1"/>
    <col min="2051" max="2304" width="9" style="290"/>
    <col min="2305" max="2305" width="31.375" style="290" customWidth="1"/>
    <col min="2306" max="2306" width="8.125" style="290" customWidth="1"/>
    <col min="2307" max="2560" width="9" style="290"/>
    <col min="2561" max="2561" width="31.375" style="290" customWidth="1"/>
    <col min="2562" max="2562" width="8.125" style="290" customWidth="1"/>
    <col min="2563" max="2816" width="9" style="290"/>
    <col min="2817" max="2817" width="31.375" style="290" customWidth="1"/>
    <col min="2818" max="2818" width="8.125" style="290" customWidth="1"/>
    <col min="2819" max="3072" width="9" style="290"/>
    <col min="3073" max="3073" width="31.375" style="290" customWidth="1"/>
    <col min="3074" max="3074" width="8.125" style="290" customWidth="1"/>
    <col min="3075" max="3328" width="9" style="290"/>
    <col min="3329" max="3329" width="31.375" style="290" customWidth="1"/>
    <col min="3330" max="3330" width="8.125" style="290" customWidth="1"/>
    <col min="3331" max="3584" width="9" style="290"/>
    <col min="3585" max="3585" width="31.375" style="290" customWidth="1"/>
    <col min="3586" max="3586" width="8.125" style="290" customWidth="1"/>
    <col min="3587" max="3840" width="9" style="290"/>
    <col min="3841" max="3841" width="31.375" style="290" customWidth="1"/>
    <col min="3842" max="3842" width="8.125" style="290" customWidth="1"/>
    <col min="3843" max="4096" width="9" style="290"/>
    <col min="4097" max="4097" width="31.375" style="290" customWidth="1"/>
    <col min="4098" max="4098" width="8.125" style="290" customWidth="1"/>
    <col min="4099" max="4352" width="9" style="290"/>
    <col min="4353" max="4353" width="31.375" style="290" customWidth="1"/>
    <col min="4354" max="4354" width="8.125" style="290" customWidth="1"/>
    <col min="4355" max="4608" width="9" style="290"/>
    <col min="4609" max="4609" width="31.375" style="290" customWidth="1"/>
    <col min="4610" max="4610" width="8.125" style="290" customWidth="1"/>
    <col min="4611" max="4864" width="9" style="290"/>
    <col min="4865" max="4865" width="31.375" style="290" customWidth="1"/>
    <col min="4866" max="4866" width="8.125" style="290" customWidth="1"/>
    <col min="4867" max="5120" width="9" style="290"/>
    <col min="5121" max="5121" width="31.375" style="290" customWidth="1"/>
    <col min="5122" max="5122" width="8.125" style="290" customWidth="1"/>
    <col min="5123" max="5376" width="9" style="290"/>
    <col min="5377" max="5377" width="31.375" style="290" customWidth="1"/>
    <col min="5378" max="5378" width="8.125" style="290" customWidth="1"/>
    <col min="5379" max="5632" width="9" style="290"/>
    <col min="5633" max="5633" width="31.375" style="290" customWidth="1"/>
    <col min="5634" max="5634" width="8.125" style="290" customWidth="1"/>
    <col min="5635" max="5888" width="9" style="290"/>
    <col min="5889" max="5889" width="31.375" style="290" customWidth="1"/>
    <col min="5890" max="5890" width="8.125" style="290" customWidth="1"/>
    <col min="5891" max="6144" width="9" style="290"/>
    <col min="6145" max="6145" width="31.375" style="290" customWidth="1"/>
    <col min="6146" max="6146" width="8.125" style="290" customWidth="1"/>
    <col min="6147" max="6400" width="9" style="290"/>
    <col min="6401" max="6401" width="31.375" style="290" customWidth="1"/>
    <col min="6402" max="6402" width="8.125" style="290" customWidth="1"/>
    <col min="6403" max="6656" width="9" style="290"/>
    <col min="6657" max="6657" width="31.375" style="290" customWidth="1"/>
    <col min="6658" max="6658" width="8.125" style="290" customWidth="1"/>
    <col min="6659" max="6912" width="9" style="290"/>
    <col min="6913" max="6913" width="31.375" style="290" customWidth="1"/>
    <col min="6914" max="6914" width="8.125" style="290" customWidth="1"/>
    <col min="6915" max="7168" width="9" style="290"/>
    <col min="7169" max="7169" width="31.375" style="290" customWidth="1"/>
    <col min="7170" max="7170" width="8.125" style="290" customWidth="1"/>
    <col min="7171" max="7424" width="9" style="290"/>
    <col min="7425" max="7425" width="31.375" style="290" customWidth="1"/>
    <col min="7426" max="7426" width="8.125" style="290" customWidth="1"/>
    <col min="7427" max="7680" width="9" style="290"/>
    <col min="7681" max="7681" width="31.375" style="290" customWidth="1"/>
    <col min="7682" max="7682" width="8.125" style="290" customWidth="1"/>
    <col min="7683" max="7936" width="9" style="290"/>
    <col min="7937" max="7937" width="31.375" style="290" customWidth="1"/>
    <col min="7938" max="7938" width="8.125" style="290" customWidth="1"/>
    <col min="7939" max="8192" width="9" style="290"/>
    <col min="8193" max="8193" width="31.375" style="290" customWidth="1"/>
    <col min="8194" max="8194" width="8.125" style="290" customWidth="1"/>
    <col min="8195" max="8448" width="9" style="290"/>
    <col min="8449" max="8449" width="31.375" style="290" customWidth="1"/>
    <col min="8450" max="8450" width="8.125" style="290" customWidth="1"/>
    <col min="8451" max="8704" width="9" style="290"/>
    <col min="8705" max="8705" width="31.375" style="290" customWidth="1"/>
    <col min="8706" max="8706" width="8.125" style="290" customWidth="1"/>
    <col min="8707" max="8960" width="9" style="290"/>
    <col min="8961" max="8961" width="31.375" style="290" customWidth="1"/>
    <col min="8962" max="8962" width="8.125" style="290" customWidth="1"/>
    <col min="8963" max="9216" width="9" style="290"/>
    <col min="9217" max="9217" width="31.375" style="290" customWidth="1"/>
    <col min="9218" max="9218" width="8.125" style="290" customWidth="1"/>
    <col min="9219" max="9472" width="9" style="290"/>
    <col min="9473" max="9473" width="31.375" style="290" customWidth="1"/>
    <col min="9474" max="9474" width="8.125" style="290" customWidth="1"/>
    <col min="9475" max="9728" width="9" style="290"/>
    <col min="9729" max="9729" width="31.375" style="290" customWidth="1"/>
    <col min="9730" max="9730" width="8.125" style="290" customWidth="1"/>
    <col min="9731" max="9984" width="9" style="290"/>
    <col min="9985" max="9985" width="31.375" style="290" customWidth="1"/>
    <col min="9986" max="9986" width="8.125" style="290" customWidth="1"/>
    <col min="9987" max="10240" width="9" style="290"/>
    <col min="10241" max="10241" width="31.375" style="290" customWidth="1"/>
    <col min="10242" max="10242" width="8.125" style="290" customWidth="1"/>
    <col min="10243" max="10496" width="9" style="290"/>
    <col min="10497" max="10497" width="31.375" style="290" customWidth="1"/>
    <col min="10498" max="10498" width="8.125" style="290" customWidth="1"/>
    <col min="10499" max="10752" width="9" style="290"/>
    <col min="10753" max="10753" width="31.375" style="290" customWidth="1"/>
    <col min="10754" max="10754" width="8.125" style="290" customWidth="1"/>
    <col min="10755" max="11008" width="9" style="290"/>
    <col min="11009" max="11009" width="31.375" style="290" customWidth="1"/>
    <col min="11010" max="11010" width="8.125" style="290" customWidth="1"/>
    <col min="11011" max="11264" width="9" style="290"/>
    <col min="11265" max="11265" width="31.375" style="290" customWidth="1"/>
    <col min="11266" max="11266" width="8.125" style="290" customWidth="1"/>
    <col min="11267" max="11520" width="9" style="290"/>
    <col min="11521" max="11521" width="31.375" style="290" customWidth="1"/>
    <col min="11522" max="11522" width="8.125" style="290" customWidth="1"/>
    <col min="11523" max="11776" width="9" style="290"/>
    <col min="11777" max="11777" width="31.375" style="290" customWidth="1"/>
    <col min="11778" max="11778" width="8.125" style="290" customWidth="1"/>
    <col min="11779" max="12032" width="9" style="290"/>
    <col min="12033" max="12033" width="31.375" style="290" customWidth="1"/>
    <col min="12034" max="12034" width="8.125" style="290" customWidth="1"/>
    <col min="12035" max="12288" width="9" style="290"/>
    <col min="12289" max="12289" width="31.375" style="290" customWidth="1"/>
    <col min="12290" max="12290" width="8.125" style="290" customWidth="1"/>
    <col min="12291" max="12544" width="9" style="290"/>
    <col min="12545" max="12545" width="31.375" style="290" customWidth="1"/>
    <col min="12546" max="12546" width="8.125" style="290" customWidth="1"/>
    <col min="12547" max="12800" width="9" style="290"/>
    <col min="12801" max="12801" width="31.375" style="290" customWidth="1"/>
    <col min="12802" max="12802" width="8.125" style="290" customWidth="1"/>
    <col min="12803" max="13056" width="9" style="290"/>
    <col min="13057" max="13057" width="31.375" style="290" customWidth="1"/>
    <col min="13058" max="13058" width="8.125" style="290" customWidth="1"/>
    <col min="13059" max="13312" width="9" style="290"/>
    <col min="13313" max="13313" width="31.375" style="290" customWidth="1"/>
    <col min="13314" max="13314" width="8.125" style="290" customWidth="1"/>
    <col min="13315" max="13568" width="9" style="290"/>
    <col min="13569" max="13569" width="31.375" style="290" customWidth="1"/>
    <col min="13570" max="13570" width="8.125" style="290" customWidth="1"/>
    <col min="13571" max="13824" width="9" style="290"/>
    <col min="13825" max="13825" width="31.375" style="290" customWidth="1"/>
    <col min="13826" max="13826" width="8.125" style="290" customWidth="1"/>
    <col min="13827" max="14080" width="9" style="290"/>
    <col min="14081" max="14081" width="31.375" style="290" customWidth="1"/>
    <col min="14082" max="14082" width="8.125" style="290" customWidth="1"/>
    <col min="14083" max="14336" width="9" style="290"/>
    <col min="14337" max="14337" width="31.375" style="290" customWidth="1"/>
    <col min="14338" max="14338" width="8.125" style="290" customWidth="1"/>
    <col min="14339" max="14592" width="9" style="290"/>
    <col min="14593" max="14593" width="31.375" style="290" customWidth="1"/>
    <col min="14594" max="14594" width="8.125" style="290" customWidth="1"/>
    <col min="14595" max="14848" width="9" style="290"/>
    <col min="14849" max="14849" width="31.375" style="290" customWidth="1"/>
    <col min="14850" max="14850" width="8.125" style="290" customWidth="1"/>
    <col min="14851" max="15104" width="9" style="290"/>
    <col min="15105" max="15105" width="31.375" style="290" customWidth="1"/>
    <col min="15106" max="15106" width="8.125" style="290" customWidth="1"/>
    <col min="15107" max="15360" width="9" style="290"/>
    <col min="15361" max="15361" width="31.375" style="290" customWidth="1"/>
    <col min="15362" max="15362" width="8.125" style="290" customWidth="1"/>
    <col min="15363" max="15616" width="9" style="290"/>
    <col min="15617" max="15617" width="31.375" style="290" customWidth="1"/>
    <col min="15618" max="15618" width="8.125" style="290" customWidth="1"/>
    <col min="15619" max="15872" width="9" style="290"/>
    <col min="15873" max="15873" width="31.375" style="290" customWidth="1"/>
    <col min="15874" max="15874" width="8.125" style="290" customWidth="1"/>
    <col min="15875" max="16128" width="9" style="290"/>
    <col min="16129" max="16129" width="31.375" style="290" customWidth="1"/>
    <col min="16130" max="16130" width="8.125" style="290" customWidth="1"/>
    <col min="16131" max="16384" width="9" style="290"/>
  </cols>
  <sheetData>
    <row r="6" spans="1:1" ht="16.5" customHeight="1">
      <c r="A6" s="289" t="s">
        <v>372</v>
      </c>
    </row>
    <row r="8" spans="1:1" ht="13.5">
      <c r="A8" s="299" t="s">
        <v>782</v>
      </c>
    </row>
    <row r="9" spans="1:1">
      <c r="A9" s="300" t="s">
        <v>791</v>
      </c>
    </row>
    <row r="10" spans="1:1">
      <c r="A10" s="300" t="s">
        <v>784</v>
      </c>
    </row>
    <row r="11" spans="1:1">
      <c r="A11" s="300" t="s">
        <v>785</v>
      </c>
    </row>
    <row r="12" spans="1:1">
      <c r="A12" s="300" t="s">
        <v>792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6DCA4-C22A-4F55-AA69-6150385DD9EA}">
  <dimension ref="A2:P3"/>
  <sheetViews>
    <sheetView workbookViewId="0">
      <selection activeCell="J2" sqref="J2"/>
    </sheetView>
  </sheetViews>
  <sheetFormatPr defaultRowHeight="16.5"/>
  <sheetData>
    <row r="2" spans="1:16">
      <c r="B2" t="s">
        <v>793</v>
      </c>
      <c r="M2" t="s">
        <v>794</v>
      </c>
    </row>
    <row r="3" spans="1:16" s="25" customFormat="1" ht="12">
      <c r="A3" s="21"/>
      <c r="B3" s="22" t="s">
        <v>112</v>
      </c>
      <c r="C3" s="23"/>
      <c r="D3" s="22"/>
      <c r="E3" s="22"/>
      <c r="F3" s="22"/>
      <c r="G3" s="22"/>
      <c r="H3" s="22"/>
      <c r="I3" s="23"/>
      <c r="J3" s="22"/>
      <c r="K3" s="301"/>
      <c r="L3" s="301"/>
      <c r="M3" s="301"/>
      <c r="N3" s="301"/>
      <c r="O3" s="301"/>
      <c r="P3" s="301"/>
    </row>
  </sheetData>
  <phoneticPr fontId="3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5BAF2-767B-4739-BE8E-9264B370BC02}">
  <dimension ref="A1:R40"/>
  <sheetViews>
    <sheetView topLeftCell="A16" workbookViewId="0">
      <selection activeCell="F31" sqref="F31"/>
    </sheetView>
  </sheetViews>
  <sheetFormatPr defaultRowHeight="16.5"/>
  <cols>
    <col min="2" max="2" width="46.5" bestFit="1" customWidth="1"/>
    <col min="3" max="4" width="11.5" bestFit="1" customWidth="1"/>
    <col min="5" max="6" width="19.75" bestFit="1" customWidth="1"/>
    <col min="7" max="8" width="16.5" bestFit="1" customWidth="1"/>
  </cols>
  <sheetData>
    <row r="1" spans="1:14" s="321" customFormat="1">
      <c r="A1" s="321" t="s">
        <v>848</v>
      </c>
    </row>
    <row r="2" spans="1:14">
      <c r="C2" t="s">
        <v>855</v>
      </c>
    </row>
    <row r="3" spans="1:14">
      <c r="C3" t="s">
        <v>851</v>
      </c>
      <c r="D3" t="s">
        <v>852</v>
      </c>
      <c r="E3" t="s">
        <v>853</v>
      </c>
      <c r="F3" t="s">
        <v>854</v>
      </c>
      <c r="G3" t="s">
        <v>849</v>
      </c>
      <c r="H3" t="s">
        <v>850</v>
      </c>
    </row>
    <row r="4" spans="1:14">
      <c r="B4" t="s">
        <v>169</v>
      </c>
      <c r="C4" s="328">
        <f>H18</f>
        <v>14000.255999999999</v>
      </c>
      <c r="D4" s="329">
        <f>I32</f>
        <v>14000.255999999999</v>
      </c>
      <c r="E4" s="328">
        <f>K18+L18+M18</f>
        <v>240297.8175</v>
      </c>
      <c r="F4" s="329">
        <f>G32+L32</f>
        <v>240297.8175</v>
      </c>
      <c r="G4" s="330">
        <f>C4/E4</f>
        <v>5.8262102193250252E-2</v>
      </c>
      <c r="H4" s="330">
        <f t="shared" ref="H4:H11" si="0">D4/F4</f>
        <v>5.8262102193250252E-2</v>
      </c>
    </row>
    <row r="5" spans="1:14">
      <c r="B5" t="s">
        <v>172</v>
      </c>
      <c r="C5" s="328">
        <f t="shared" ref="C5:C11" si="1">H19</f>
        <v>2413.6029899999999</v>
      </c>
      <c r="D5" s="329">
        <f t="shared" ref="D5:D11" si="2">I33</f>
        <v>2413.6029899999999</v>
      </c>
      <c r="E5" s="328">
        <f t="shared" ref="E5:E11" si="3">K19+L19+M19</f>
        <v>75509.003079999995</v>
      </c>
      <c r="F5" s="329">
        <f t="shared" ref="F5:F11" si="4">G33+L33</f>
        <v>75509.003079999995</v>
      </c>
      <c r="G5" s="330">
        <f t="shared" ref="G5:G11" si="5">C5/E5</f>
        <v>3.1964439888616261E-2</v>
      </c>
      <c r="H5" s="330">
        <f t="shared" si="0"/>
        <v>3.1964439888616261E-2</v>
      </c>
    </row>
    <row r="6" spans="1:14">
      <c r="B6" t="s">
        <v>174</v>
      </c>
      <c r="C6" s="328">
        <f t="shared" si="1"/>
        <v>2623326.1423800001</v>
      </c>
      <c r="D6" s="329">
        <f t="shared" si="2"/>
        <v>1863</v>
      </c>
      <c r="E6" s="328">
        <f t="shared" si="3"/>
        <v>22222075.030590001</v>
      </c>
      <c r="F6" s="329">
        <f t="shared" si="4"/>
        <v>14603.793750000001</v>
      </c>
      <c r="G6" s="331">
        <f t="shared" si="5"/>
        <v>0.11805045832888407</v>
      </c>
      <c r="H6" s="331">
        <f t="shared" si="0"/>
        <v>0.12756959129198875</v>
      </c>
    </row>
    <row r="7" spans="1:14">
      <c r="B7" t="s">
        <v>229</v>
      </c>
      <c r="C7" s="328">
        <f t="shared" si="1"/>
        <v>42679.356</v>
      </c>
      <c r="D7" s="329">
        <f t="shared" si="2"/>
        <v>29.721</v>
      </c>
      <c r="E7" s="328">
        <f t="shared" si="3"/>
        <v>85959.1927</v>
      </c>
      <c r="F7" s="329">
        <f t="shared" si="4"/>
        <v>60.198459999999997</v>
      </c>
      <c r="G7" s="331">
        <f t="shared" si="5"/>
        <v>0.49650717578225928</v>
      </c>
      <c r="H7" s="331">
        <f t="shared" si="0"/>
        <v>0.49371694890533746</v>
      </c>
    </row>
    <row r="8" spans="1:14">
      <c r="B8" t="s">
        <v>231</v>
      </c>
      <c r="C8" s="328">
        <f t="shared" si="1"/>
        <v>1229046.28706</v>
      </c>
      <c r="D8" s="329">
        <f t="shared" si="2"/>
        <v>6089</v>
      </c>
      <c r="E8" s="328">
        <f t="shared" si="3"/>
        <v>8953806.1437500007</v>
      </c>
      <c r="F8" s="329">
        <f t="shared" si="4"/>
        <v>43275.542419999998</v>
      </c>
      <c r="G8" s="331">
        <f t="shared" si="5"/>
        <v>0.13726523305599012</v>
      </c>
      <c r="H8" s="331">
        <f t="shared" si="0"/>
        <v>0.1407030313081862</v>
      </c>
    </row>
    <row r="9" spans="1:14">
      <c r="B9" t="s">
        <v>200</v>
      </c>
      <c r="C9" s="328">
        <f t="shared" si="1"/>
        <v>92485.373309999995</v>
      </c>
      <c r="D9" s="329">
        <f t="shared" si="2"/>
        <v>510</v>
      </c>
      <c r="E9" s="328">
        <f t="shared" si="3"/>
        <v>198891.99015999999</v>
      </c>
      <c r="F9" s="329">
        <f t="shared" si="4"/>
        <v>1048.8528899999999</v>
      </c>
      <c r="G9" s="331">
        <f t="shared" si="5"/>
        <v>0.46500300608184131</v>
      </c>
      <c r="H9" s="331">
        <f t="shared" si="0"/>
        <v>0.48624550197883332</v>
      </c>
    </row>
    <row r="10" spans="1:14">
      <c r="B10" t="s">
        <v>202</v>
      </c>
      <c r="C10" s="328">
        <f t="shared" si="1"/>
        <v>3381.6482999999998</v>
      </c>
      <c r="D10" s="329">
        <f t="shared" si="2"/>
        <v>16.753520000000002</v>
      </c>
      <c r="E10" s="328">
        <f t="shared" si="3"/>
        <v>1417447.32134</v>
      </c>
      <c r="F10" s="329">
        <f t="shared" si="4"/>
        <v>7247.1407900000004</v>
      </c>
      <c r="G10" s="330">
        <f t="shared" si="5"/>
        <v>2.3857312007920829E-3</v>
      </c>
      <c r="H10" s="330">
        <f t="shared" si="0"/>
        <v>2.3117420353027255E-3</v>
      </c>
    </row>
    <row r="11" spans="1:14">
      <c r="B11" t="s">
        <v>204</v>
      </c>
      <c r="C11" s="328">
        <f t="shared" si="1"/>
        <v>51879.807999999997</v>
      </c>
      <c r="D11" s="329">
        <f t="shared" si="2"/>
        <v>36.128</v>
      </c>
      <c r="E11" s="328">
        <f t="shared" si="3"/>
        <v>2929123.4656400001</v>
      </c>
      <c r="F11" s="329">
        <f t="shared" si="4"/>
        <v>2051.30746</v>
      </c>
      <c r="G11" s="330">
        <f t="shared" si="5"/>
        <v>1.7711717723262476E-2</v>
      </c>
      <c r="H11" s="330">
        <f t="shared" si="0"/>
        <v>1.7612181842306566E-2</v>
      </c>
    </row>
    <row r="15" spans="1:14" s="321" customFormat="1">
      <c r="A15" s="321" t="s">
        <v>829</v>
      </c>
    </row>
    <row r="16" spans="1:14">
      <c r="A16" s="24"/>
      <c r="B16" s="24"/>
      <c r="C16" s="24"/>
      <c r="D16" s="24"/>
      <c r="E16" s="24"/>
      <c r="F16" s="376" t="s">
        <v>236</v>
      </c>
      <c r="G16" s="376"/>
      <c r="H16" s="376"/>
      <c r="I16" s="376"/>
      <c r="J16" s="376"/>
      <c r="K16" s="376"/>
      <c r="L16" s="376"/>
      <c r="M16" s="376"/>
      <c r="N16" s="376"/>
    </row>
    <row r="17" spans="1:18" ht="27">
      <c r="A17" s="24"/>
      <c r="B17" s="89" t="s">
        <v>208</v>
      </c>
      <c r="C17" s="89" t="s">
        <v>831</v>
      </c>
      <c r="D17" s="89" t="s">
        <v>832</v>
      </c>
      <c r="E17" s="89" t="s">
        <v>833</v>
      </c>
      <c r="F17" s="90" t="s">
        <v>834</v>
      </c>
      <c r="G17" s="90" t="s">
        <v>213</v>
      </c>
      <c r="H17" s="90" t="s">
        <v>835</v>
      </c>
      <c r="I17" s="91" t="s">
        <v>836</v>
      </c>
      <c r="J17" s="91" t="s">
        <v>837</v>
      </c>
      <c r="K17" s="91" t="s">
        <v>838</v>
      </c>
      <c r="L17" s="91" t="s">
        <v>839</v>
      </c>
      <c r="M17" s="91" t="s">
        <v>840</v>
      </c>
      <c r="N17" s="90" t="s">
        <v>807</v>
      </c>
    </row>
    <row r="18" spans="1:18">
      <c r="A18" s="24"/>
      <c r="B18" s="92" t="s">
        <v>169</v>
      </c>
      <c r="C18" s="92" t="s">
        <v>841</v>
      </c>
      <c r="D18" s="93" t="s">
        <v>811</v>
      </c>
      <c r="E18" s="94" t="s">
        <v>842</v>
      </c>
      <c r="F18" s="95">
        <v>278952.71681999997</v>
      </c>
      <c r="G18" s="96">
        <v>-71513.263760000002</v>
      </c>
      <c r="H18" s="96">
        <v>14000.255999999999</v>
      </c>
      <c r="I18" s="96">
        <v>7454.4329999999991</v>
      </c>
      <c r="J18" s="96">
        <v>6545.8230000000003</v>
      </c>
      <c r="K18" s="96">
        <v>218283.50880000001</v>
      </c>
      <c r="L18" s="96">
        <v>0</v>
      </c>
      <c r="M18" s="96">
        <v>22014.308700000001</v>
      </c>
      <c r="N18" s="96">
        <v>11083.209000000001</v>
      </c>
    </row>
    <row r="19" spans="1:18">
      <c r="A19" s="24"/>
      <c r="B19" s="92" t="s">
        <v>172</v>
      </c>
      <c r="C19" s="92" t="s">
        <v>843</v>
      </c>
      <c r="D19" s="93" t="s">
        <v>811</v>
      </c>
      <c r="E19" s="94" t="s">
        <v>842</v>
      </c>
      <c r="F19" s="95">
        <v>67029.868600000002</v>
      </c>
      <c r="G19" s="96">
        <v>-23634.126270000001</v>
      </c>
      <c r="H19" s="96">
        <v>2413.6029899999999</v>
      </c>
      <c r="I19" s="96">
        <v>502.44597999999996</v>
      </c>
      <c r="J19" s="96">
        <v>1911.1570099999999</v>
      </c>
      <c r="K19" s="96">
        <v>74121.798079999993</v>
      </c>
      <c r="L19" s="96">
        <v>0</v>
      </c>
      <c r="M19" s="96">
        <v>1387.2049999999999</v>
      </c>
      <c r="N19" s="96">
        <v>389.67842999999999</v>
      </c>
    </row>
    <row r="20" spans="1:18">
      <c r="A20" s="24"/>
      <c r="B20" s="92" t="s">
        <v>174</v>
      </c>
      <c r="C20" s="92" t="s">
        <v>844</v>
      </c>
      <c r="D20" s="93" t="s">
        <v>815</v>
      </c>
      <c r="E20" s="94" t="s">
        <v>842</v>
      </c>
      <c r="F20" s="95">
        <v>15841341.43949</v>
      </c>
      <c r="G20" s="96">
        <v>-2538838.9880400002</v>
      </c>
      <c r="H20" s="96">
        <v>2623326.1423800001</v>
      </c>
      <c r="I20" s="96">
        <v>1767189.6450300002</v>
      </c>
      <c r="J20" s="96">
        <v>856136.49734999996</v>
      </c>
      <c r="K20" s="96">
        <v>22222075.030590001</v>
      </c>
      <c r="L20" s="96">
        <v>0</v>
      </c>
      <c r="M20" s="96">
        <v>0</v>
      </c>
      <c r="N20" s="96">
        <v>-599858.79584000004</v>
      </c>
    </row>
    <row r="21" spans="1:18">
      <c r="A21" s="24"/>
      <c r="B21" s="92" t="s">
        <v>229</v>
      </c>
      <c r="C21" s="92" t="s">
        <v>845</v>
      </c>
      <c r="D21" s="93" t="s">
        <v>818</v>
      </c>
      <c r="E21" s="94" t="s">
        <v>842</v>
      </c>
      <c r="F21" s="95">
        <v>148027.18799999999</v>
      </c>
      <c r="G21" s="96">
        <v>32410.52</v>
      </c>
      <c r="H21" s="96">
        <v>42679.356</v>
      </c>
      <c r="I21" s="96">
        <v>42219.836000000003</v>
      </c>
      <c r="J21" s="96">
        <v>459.52</v>
      </c>
      <c r="K21" s="96">
        <v>85959.1927</v>
      </c>
      <c r="L21" s="96">
        <v>0</v>
      </c>
      <c r="M21" s="96">
        <v>0</v>
      </c>
      <c r="N21" s="96">
        <v>-25303.756000000001</v>
      </c>
    </row>
    <row r="22" spans="1:18">
      <c r="A22" s="24"/>
      <c r="B22" s="92" t="s">
        <v>231</v>
      </c>
      <c r="C22" s="92" t="s">
        <v>846</v>
      </c>
      <c r="D22" s="93" t="s">
        <v>821</v>
      </c>
      <c r="E22" s="94" t="s">
        <v>842</v>
      </c>
      <c r="F22" s="95">
        <v>5756877.8376000002</v>
      </c>
      <c r="G22" s="96">
        <v>-2588485.7259300002</v>
      </c>
      <c r="H22" s="96">
        <v>1229046.28706</v>
      </c>
      <c r="I22" s="96">
        <v>1158601.6895600001</v>
      </c>
      <c r="J22" s="96">
        <v>70444.597500000003</v>
      </c>
      <c r="K22" s="96">
        <v>8737829.8706100006</v>
      </c>
      <c r="L22" s="96">
        <v>0</v>
      </c>
      <c r="M22" s="96">
        <v>215976.27314</v>
      </c>
      <c r="N22" s="96">
        <v>605137.25876</v>
      </c>
    </row>
    <row r="23" spans="1:18">
      <c r="A23" s="24"/>
      <c r="B23" s="92" t="s">
        <v>200</v>
      </c>
      <c r="C23" s="92" t="s">
        <v>233</v>
      </c>
      <c r="D23" s="100" t="s">
        <v>824</v>
      </c>
      <c r="E23" s="94" t="s">
        <v>842</v>
      </c>
      <c r="F23" s="95">
        <v>524809.15758</v>
      </c>
      <c r="G23" s="96">
        <v>-3989.5651300000027</v>
      </c>
      <c r="H23" s="96">
        <v>92485.373309999995</v>
      </c>
      <c r="I23" s="96">
        <v>77071.144419999997</v>
      </c>
      <c r="J23" s="96">
        <v>15414.22889</v>
      </c>
      <c r="K23" s="96">
        <v>198891.99015999999</v>
      </c>
      <c r="L23" s="96">
        <v>0</v>
      </c>
      <c r="M23" s="96">
        <v>0</v>
      </c>
      <c r="N23" s="96">
        <v>-6891.0670300000002</v>
      </c>
    </row>
    <row r="24" spans="1:18">
      <c r="A24" s="24"/>
      <c r="B24" s="92" t="s">
        <v>202</v>
      </c>
      <c r="C24" s="92" t="s">
        <v>847</v>
      </c>
      <c r="D24" s="100" t="s">
        <v>821</v>
      </c>
      <c r="E24" s="94" t="s">
        <v>842</v>
      </c>
      <c r="F24" s="95">
        <v>428628.30810999998</v>
      </c>
      <c r="G24" s="96">
        <v>-278199.60199</v>
      </c>
      <c r="H24" s="96">
        <v>3381.6482999999998</v>
      </c>
      <c r="I24" s="96">
        <v>2073.9073199999998</v>
      </c>
      <c r="J24" s="96">
        <v>1307.74098</v>
      </c>
      <c r="K24" s="96">
        <v>1406494.06345</v>
      </c>
      <c r="L24" s="96">
        <v>0</v>
      </c>
      <c r="M24" s="96">
        <v>10953.257890000001</v>
      </c>
      <c r="N24" s="96">
        <v>47888.37444</v>
      </c>
    </row>
    <row r="25" spans="1:18">
      <c r="A25" s="24"/>
      <c r="B25" s="92" t="s">
        <v>204</v>
      </c>
      <c r="C25" s="92" t="s">
        <v>235</v>
      </c>
      <c r="D25" s="100" t="s">
        <v>818</v>
      </c>
      <c r="E25" s="94" t="s">
        <v>842</v>
      </c>
      <c r="F25" s="95">
        <v>2516354.4959999998</v>
      </c>
      <c r="G25" s="96">
        <v>-342811.97200000001</v>
      </c>
      <c r="H25" s="96">
        <v>51879.807999999997</v>
      </c>
      <c r="I25" s="96">
        <v>15123.951999999997</v>
      </c>
      <c r="J25" s="96">
        <v>36755.856</v>
      </c>
      <c r="K25" s="96">
        <v>2929123.4656400001</v>
      </c>
      <c r="L25" s="96">
        <v>0</v>
      </c>
      <c r="M25" s="96">
        <v>0</v>
      </c>
      <c r="N25" s="96">
        <v>130003.952</v>
      </c>
    </row>
    <row r="26" spans="1:18">
      <c r="A26" s="24"/>
      <c r="B26" s="101"/>
      <c r="C26" s="101"/>
      <c r="D26" s="101"/>
      <c r="E26" s="101"/>
      <c r="F26" s="102"/>
      <c r="G26" s="103">
        <v>-5815062.7231200011</v>
      </c>
      <c r="H26" s="103">
        <v>4059212.4740400007</v>
      </c>
      <c r="I26" s="103">
        <v>3070237.0533100003</v>
      </c>
      <c r="J26" s="103"/>
      <c r="K26" s="103">
        <v>35872778.920029998</v>
      </c>
      <c r="L26" s="103"/>
      <c r="M26" s="103"/>
      <c r="N26" s="103"/>
    </row>
    <row r="29" spans="1:18" s="321" customFormat="1">
      <c r="A29" s="321" t="s">
        <v>830</v>
      </c>
    </row>
    <row r="30" spans="1:18">
      <c r="B30" s="302"/>
      <c r="C30" s="303"/>
      <c r="D30" s="302"/>
      <c r="E30" s="302"/>
      <c r="F30" s="302"/>
      <c r="G30" s="302"/>
      <c r="H30" s="302"/>
      <c r="I30" s="303"/>
      <c r="J30" s="304"/>
      <c r="K30" s="302"/>
      <c r="L30" s="304"/>
      <c r="M30" s="302"/>
      <c r="N30" s="302"/>
      <c r="O30" s="302"/>
      <c r="P30" s="302"/>
      <c r="Q30" s="302"/>
      <c r="R30" s="302"/>
    </row>
    <row r="31" spans="1:18">
      <c r="B31" s="314" t="s">
        <v>796</v>
      </c>
      <c r="C31" s="313" t="s">
        <v>795</v>
      </c>
      <c r="D31" s="315" t="s">
        <v>798</v>
      </c>
      <c r="E31" s="315" t="s">
        <v>797</v>
      </c>
      <c r="F31" s="315" t="s">
        <v>799</v>
      </c>
      <c r="G31" s="315" t="s">
        <v>800</v>
      </c>
      <c r="H31" s="315" t="s">
        <v>801</v>
      </c>
      <c r="I31" s="315" t="s">
        <v>802</v>
      </c>
      <c r="J31" s="315" t="s">
        <v>803</v>
      </c>
      <c r="K31" s="315" t="s">
        <v>804</v>
      </c>
      <c r="L31" s="315" t="s">
        <v>805</v>
      </c>
      <c r="M31" s="315" t="s">
        <v>806</v>
      </c>
      <c r="N31" s="315" t="s">
        <v>807</v>
      </c>
      <c r="O31" s="315" t="s">
        <v>808</v>
      </c>
      <c r="P31" s="316" t="s">
        <v>809</v>
      </c>
    </row>
    <row r="32" spans="1:18">
      <c r="B32" s="306" t="s">
        <v>810</v>
      </c>
      <c r="C32" s="305" t="s">
        <v>170</v>
      </c>
      <c r="D32" s="308" t="s">
        <v>811</v>
      </c>
      <c r="E32" s="307">
        <v>44865</v>
      </c>
      <c r="F32" s="308" t="s">
        <v>812</v>
      </c>
      <c r="G32" s="322">
        <v>218283.50880000001</v>
      </c>
      <c r="H32" s="322">
        <v>31513.55876</v>
      </c>
      <c r="I32" s="322">
        <v>14000.255999999999</v>
      </c>
      <c r="J32" s="322">
        <v>85513.519759999996</v>
      </c>
      <c r="K32" s="322">
        <v>175264.62656999999</v>
      </c>
      <c r="L32" s="322">
        <v>22014.308700000001</v>
      </c>
      <c r="M32" s="322">
        <v>278952.717</v>
      </c>
      <c r="N32" s="322">
        <v>11083.209000000001</v>
      </c>
      <c r="O32" s="322">
        <v>17202.21</v>
      </c>
      <c r="P32" s="323">
        <v>2375.8589499999998</v>
      </c>
    </row>
    <row r="33" spans="2:16">
      <c r="B33" s="310" t="s">
        <v>813</v>
      </c>
      <c r="C33" s="309" t="s">
        <v>173</v>
      </c>
      <c r="D33" s="312" t="s">
        <v>811</v>
      </c>
      <c r="E33" s="311">
        <v>44865</v>
      </c>
      <c r="F33" s="312" t="s">
        <v>812</v>
      </c>
      <c r="G33" s="324">
        <v>74121.798079999993</v>
      </c>
      <c r="H33" s="324">
        <v>18941.56653</v>
      </c>
      <c r="I33" s="324">
        <v>2413.6029899999999</v>
      </c>
      <c r="J33" s="324">
        <v>26047.72926</v>
      </c>
      <c r="K33" s="324">
        <v>62035.612990000001</v>
      </c>
      <c r="L33" s="324">
        <v>1387.2049999999999</v>
      </c>
      <c r="M33" s="324">
        <v>67029.868600000002</v>
      </c>
      <c r="N33" s="324">
        <v>389.67842999999999</v>
      </c>
      <c r="O33" s="324">
        <v>1940.84943</v>
      </c>
      <c r="P33" s="325">
        <v>-6137.1423400000003</v>
      </c>
    </row>
    <row r="34" spans="2:16">
      <c r="B34" s="310" t="s">
        <v>814</v>
      </c>
      <c r="C34" s="309" t="s">
        <v>175</v>
      </c>
      <c r="D34" s="312" t="s">
        <v>815</v>
      </c>
      <c r="E34" s="311">
        <v>44865</v>
      </c>
      <c r="F34" s="312" t="s">
        <v>816</v>
      </c>
      <c r="G34" s="324">
        <v>14603.793750000001</v>
      </c>
      <c r="H34" s="324">
        <v>2851</v>
      </c>
      <c r="I34" s="324">
        <v>1863</v>
      </c>
      <c r="J34" s="324">
        <v>3666</v>
      </c>
      <c r="K34" s="324">
        <v>2233</v>
      </c>
      <c r="L34" s="324">
        <v>0</v>
      </c>
      <c r="M34" s="324">
        <v>11250</v>
      </c>
      <c r="N34" s="324">
        <v>-426</v>
      </c>
      <c r="O34" s="324">
        <v>-396</v>
      </c>
      <c r="P34" s="325">
        <v>-199</v>
      </c>
    </row>
    <row r="35" spans="2:16">
      <c r="B35" s="310" t="s">
        <v>817</v>
      </c>
      <c r="C35" s="309" t="s">
        <v>184</v>
      </c>
      <c r="D35" s="312" t="s">
        <v>818</v>
      </c>
      <c r="E35" s="311">
        <v>44865</v>
      </c>
      <c r="F35" s="312" t="s">
        <v>819</v>
      </c>
      <c r="G35" s="324">
        <v>60.198459999999997</v>
      </c>
      <c r="H35" s="324">
        <v>7.1509999999999998</v>
      </c>
      <c r="I35" s="324">
        <v>29.721</v>
      </c>
      <c r="J35" s="324">
        <v>7.1509999999999998</v>
      </c>
      <c r="K35" s="324">
        <v>-10.148999999999999</v>
      </c>
      <c r="L35" s="324">
        <v>0</v>
      </c>
      <c r="M35" s="324">
        <v>103.083</v>
      </c>
      <c r="N35" s="324">
        <v>-17.620999999999999</v>
      </c>
      <c r="O35" s="324">
        <v>-8.18</v>
      </c>
      <c r="P35" s="325">
        <v>-22.686</v>
      </c>
    </row>
    <row r="36" spans="2:16">
      <c r="B36" s="310" t="s">
        <v>820</v>
      </c>
      <c r="C36" s="309" t="s">
        <v>186</v>
      </c>
      <c r="D36" s="312" t="s">
        <v>821</v>
      </c>
      <c r="E36" s="311">
        <v>44865</v>
      </c>
      <c r="F36" s="312" t="s">
        <v>822</v>
      </c>
      <c r="G36" s="324">
        <v>42205.542419999998</v>
      </c>
      <c r="H36" s="324">
        <v>8582</v>
      </c>
      <c r="I36" s="324">
        <v>6089</v>
      </c>
      <c r="J36" s="324">
        <v>18913</v>
      </c>
      <c r="K36" s="324">
        <v>48294</v>
      </c>
      <c r="L36" s="324">
        <v>1070</v>
      </c>
      <c r="M36" s="324">
        <v>28521</v>
      </c>
      <c r="N36" s="324">
        <v>2998</v>
      </c>
      <c r="O36" s="324">
        <v>3837</v>
      </c>
      <c r="P36" s="325">
        <v>3211</v>
      </c>
    </row>
    <row r="37" spans="2:16">
      <c r="B37" s="310" t="s">
        <v>823</v>
      </c>
      <c r="C37" s="309" t="s">
        <v>201</v>
      </c>
      <c r="D37" s="312" t="s">
        <v>824</v>
      </c>
      <c r="E37" s="311">
        <v>44865</v>
      </c>
      <c r="F37" s="312" t="s">
        <v>825</v>
      </c>
      <c r="G37" s="324">
        <v>1048.8528899999999</v>
      </c>
      <c r="H37" s="324">
        <v>125</v>
      </c>
      <c r="I37" s="324">
        <v>510</v>
      </c>
      <c r="J37" s="324">
        <v>532</v>
      </c>
      <c r="K37" s="324">
        <v>1012</v>
      </c>
      <c r="L37" s="324">
        <v>0</v>
      </c>
      <c r="M37" s="324">
        <v>2894</v>
      </c>
      <c r="N37" s="324">
        <v>-38</v>
      </c>
      <c r="O37" s="324">
        <v>44</v>
      </c>
      <c r="P37" s="325">
        <v>-131</v>
      </c>
    </row>
    <row r="38" spans="2:16">
      <c r="B38" s="310" t="s">
        <v>826</v>
      </c>
      <c r="C38" s="309" t="s">
        <v>203</v>
      </c>
      <c r="D38" s="312" t="s">
        <v>821</v>
      </c>
      <c r="E38" s="311">
        <v>44865</v>
      </c>
      <c r="F38" s="312" t="s">
        <v>822</v>
      </c>
      <c r="G38" s="324">
        <v>7192.8756300000005</v>
      </c>
      <c r="H38" s="324">
        <v>671.21705999999995</v>
      </c>
      <c r="I38" s="324">
        <v>16.753520000000002</v>
      </c>
      <c r="J38" s="324">
        <v>1395.02332</v>
      </c>
      <c r="K38" s="324">
        <v>2291.2150900000001</v>
      </c>
      <c r="L38" s="324">
        <v>54.265160000000002</v>
      </c>
      <c r="M38" s="324">
        <v>2169.15717</v>
      </c>
      <c r="N38" s="324">
        <v>237.25088</v>
      </c>
      <c r="O38" s="324">
        <v>280.83420999999998</v>
      </c>
      <c r="P38" s="325">
        <v>250.87316000000001</v>
      </c>
    </row>
    <row r="39" spans="2:16">
      <c r="B39" s="310" t="s">
        <v>827</v>
      </c>
      <c r="C39" s="309" t="s">
        <v>205</v>
      </c>
      <c r="D39" s="312" t="s">
        <v>818</v>
      </c>
      <c r="E39" s="311">
        <v>44865</v>
      </c>
      <c r="F39" s="312" t="s">
        <v>819</v>
      </c>
      <c r="G39" s="324">
        <v>2051.30746</v>
      </c>
      <c r="H39" s="324">
        <v>274.85500000000002</v>
      </c>
      <c r="I39" s="324">
        <v>36.128</v>
      </c>
      <c r="J39" s="324">
        <v>274.85500000000002</v>
      </c>
      <c r="K39" s="324">
        <v>560.51300000000003</v>
      </c>
      <c r="L39" s="324">
        <v>0</v>
      </c>
      <c r="M39" s="324">
        <v>1752.336</v>
      </c>
      <c r="N39" s="324">
        <v>90.531999999999996</v>
      </c>
      <c r="O39" s="324">
        <v>129.036</v>
      </c>
      <c r="P39" s="325">
        <v>67.382999999999996</v>
      </c>
    </row>
    <row r="40" spans="2:16">
      <c r="B40" s="318" t="s">
        <v>828</v>
      </c>
      <c r="C40" s="317" t="s">
        <v>828</v>
      </c>
      <c r="D40" s="320" t="s">
        <v>828</v>
      </c>
      <c r="E40" s="319" t="s">
        <v>828</v>
      </c>
      <c r="F40" s="320" t="s">
        <v>828</v>
      </c>
      <c r="G40" s="326" t="s">
        <v>828</v>
      </c>
      <c r="H40" s="326" t="s">
        <v>828</v>
      </c>
      <c r="I40" s="326" t="s">
        <v>828</v>
      </c>
      <c r="J40" s="326" t="s">
        <v>828</v>
      </c>
      <c r="K40" s="326" t="s">
        <v>828</v>
      </c>
      <c r="L40" s="326" t="s">
        <v>828</v>
      </c>
      <c r="M40" s="326" t="s">
        <v>828</v>
      </c>
      <c r="N40" s="326" t="s">
        <v>828</v>
      </c>
      <c r="O40" s="326" t="s">
        <v>828</v>
      </c>
      <c r="P40" s="327" t="s">
        <v>828</v>
      </c>
    </row>
  </sheetData>
  <mergeCells count="1">
    <mergeCell ref="F16:N16"/>
  </mergeCells>
  <phoneticPr fontId="3" type="noConversion"/>
  <conditionalFormatting sqref="I32:P40 E32:G40">
    <cfRule type="containsText" dxfId="3" priority="4" operator="containsText" text="Invalid">
      <formula>NOT(ISERROR(SEARCH("Invalid",E32)))</formula>
    </cfRule>
  </conditionalFormatting>
  <conditionalFormatting sqref="H32:H40">
    <cfRule type="containsText" dxfId="2" priority="3" operator="containsText" text="Invalid">
      <formula>NOT(ISERROR(SEARCH("Invalid",H32)))</formula>
    </cfRule>
  </conditionalFormatting>
  <conditionalFormatting sqref="B32:B40">
    <cfRule type="containsText" dxfId="1" priority="2" operator="containsText" text="Invalid">
      <formula>NOT(ISERROR(SEARCH("Invalid",B32)))</formula>
    </cfRule>
  </conditionalFormatting>
  <conditionalFormatting sqref="D32:D40">
    <cfRule type="containsText" dxfId="0" priority="1" operator="containsText" text="Invalid">
      <formula>NOT(ISERROR(SEARCH("Invalid",D32)))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BA139-29B9-4183-95DC-E443DAB252CE}">
  <sheetPr>
    <tabColor rgb="FF002060"/>
  </sheetPr>
  <dimension ref="A2:S45"/>
  <sheetViews>
    <sheetView showGridLines="0" workbookViewId="0"/>
  </sheetViews>
  <sheetFormatPr defaultColWidth="8" defaultRowHeight="12"/>
  <cols>
    <col min="1" max="1" width="3" style="24" customWidth="1"/>
    <col min="2" max="2" width="19.75" style="24" customWidth="1"/>
    <col min="3" max="3" width="10.25" style="24" bestFit="1" customWidth="1"/>
    <col min="4" max="4" width="11.375" style="24" bestFit="1" customWidth="1"/>
    <col min="5" max="5" width="8" style="24"/>
    <col min="6" max="6" width="14.125" style="24" bestFit="1" customWidth="1"/>
    <col min="7" max="7" width="8" style="24"/>
    <col min="8" max="8" width="19.75" style="24" customWidth="1"/>
    <col min="9" max="9" width="14.125" style="24" bestFit="1" customWidth="1"/>
    <col min="10" max="10" width="15.625" style="24" bestFit="1" customWidth="1"/>
    <col min="11" max="13" width="11.625" style="24" bestFit="1" customWidth="1"/>
    <col min="14" max="14" width="10.25" style="24" bestFit="1" customWidth="1"/>
    <col min="15" max="15" width="11.25" style="24" bestFit="1" customWidth="1"/>
    <col min="16" max="16" width="12.125" style="24" customWidth="1"/>
    <col min="17" max="17" width="10.75" style="24" bestFit="1" customWidth="1"/>
    <col min="18" max="18" width="11.625" style="24" bestFit="1" customWidth="1"/>
    <col min="19" max="16384" width="8" style="24"/>
  </cols>
  <sheetData>
    <row r="2" spans="1:16" s="25" customFormat="1">
      <c r="A2" s="21"/>
      <c r="B2" s="22" t="s">
        <v>85</v>
      </c>
      <c r="C2" s="23"/>
      <c r="D2" s="22"/>
      <c r="E2" s="22"/>
      <c r="F2" s="22"/>
      <c r="G2" s="22"/>
      <c r="H2" s="22"/>
      <c r="I2" s="23"/>
      <c r="J2" s="22"/>
      <c r="K2" s="24"/>
      <c r="L2" s="24"/>
      <c r="M2" s="24"/>
      <c r="N2" s="24"/>
      <c r="O2" s="24"/>
      <c r="P2" s="24"/>
    </row>
    <row r="3" spans="1:16" ht="12.75" thickBot="1">
      <c r="B3" s="24" t="s">
        <v>54</v>
      </c>
      <c r="E3" s="24" t="s">
        <v>54</v>
      </c>
    </row>
    <row r="4" spans="1:16">
      <c r="B4" s="26" t="s">
        <v>55</v>
      </c>
      <c r="C4" s="27" t="s">
        <v>84</v>
      </c>
      <c r="E4" s="26" t="s">
        <v>55</v>
      </c>
      <c r="F4" s="27" t="s">
        <v>84</v>
      </c>
    </row>
    <row r="5" spans="1:16">
      <c r="B5" s="25" t="s">
        <v>56</v>
      </c>
      <c r="C5" s="28">
        <v>462.23549000000003</v>
      </c>
      <c r="E5" s="25" t="s">
        <v>86</v>
      </c>
      <c r="F5" s="28">
        <v>150101.047291</v>
      </c>
    </row>
    <row r="6" spans="1:16">
      <c r="B6" s="25" t="s">
        <v>57</v>
      </c>
      <c r="C6" s="28">
        <v>26244.925536999999</v>
      </c>
      <c r="E6" s="25"/>
      <c r="F6" s="28"/>
    </row>
    <row r="7" spans="1:16">
      <c r="B7" s="25" t="s">
        <v>58</v>
      </c>
      <c r="C7" s="28">
        <v>7941.0917209999998</v>
      </c>
      <c r="E7" s="25"/>
      <c r="F7" s="28"/>
    </row>
    <row r="8" spans="1:16" ht="12.75" thickBot="1">
      <c r="B8" s="29" t="s">
        <v>59</v>
      </c>
      <c r="C8" s="30">
        <v>34648.252747999999</v>
      </c>
      <c r="E8" s="29" t="s">
        <v>87</v>
      </c>
      <c r="F8" s="30">
        <f>SUM(F5:F7)</f>
        <v>150101.047291</v>
      </c>
    </row>
    <row r="10" spans="1:16" ht="12.75" thickBot="1">
      <c r="B10" s="24" t="s">
        <v>60</v>
      </c>
    </row>
    <row r="11" spans="1:16" ht="15.6" customHeight="1">
      <c r="B11" s="383" t="s">
        <v>61</v>
      </c>
      <c r="C11" s="385" t="s">
        <v>62</v>
      </c>
      <c r="D11" s="387" t="s">
        <v>63</v>
      </c>
    </row>
    <row r="12" spans="1:16" ht="13.9" customHeight="1" thickBot="1">
      <c r="B12" s="384"/>
      <c r="C12" s="386"/>
      <c r="D12" s="388"/>
    </row>
    <row r="13" spans="1:16" ht="14.25" thickTop="1">
      <c r="B13" s="32" t="s">
        <v>66</v>
      </c>
      <c r="C13" s="33" t="s">
        <v>67</v>
      </c>
      <c r="D13" s="34">
        <v>43259</v>
      </c>
    </row>
    <row r="14" spans="1:16" ht="13.5">
      <c r="B14" s="35" t="s">
        <v>68</v>
      </c>
      <c r="C14" s="36" t="s">
        <v>69</v>
      </c>
      <c r="D14" s="37">
        <v>44333</v>
      </c>
    </row>
    <row r="15" spans="1:16" ht="13.5">
      <c r="B15" s="35"/>
      <c r="C15" s="36" t="s">
        <v>70</v>
      </c>
      <c r="D15" s="37">
        <v>44851</v>
      </c>
    </row>
    <row r="16" spans="1:16" ht="13.5">
      <c r="B16" s="35" t="s">
        <v>71</v>
      </c>
      <c r="C16" s="36" t="s">
        <v>72</v>
      </c>
      <c r="D16" s="37">
        <v>44544</v>
      </c>
    </row>
    <row r="17" spans="1:19" ht="13.5">
      <c r="B17" s="38" t="s">
        <v>73</v>
      </c>
      <c r="C17" s="39" t="s">
        <v>74</v>
      </c>
      <c r="D17" s="37">
        <v>44558</v>
      </c>
    </row>
    <row r="18" spans="1:19" ht="14.25" thickBot="1">
      <c r="B18" s="40" t="s">
        <v>75</v>
      </c>
      <c r="C18" s="41" t="s">
        <v>76</v>
      </c>
      <c r="D18" s="50">
        <v>44643</v>
      </c>
    </row>
    <row r="19" spans="1:19" ht="17.25">
      <c r="B19" s="44"/>
      <c r="C19" s="31"/>
      <c r="D19" s="31"/>
      <c r="E19" s="43"/>
    </row>
    <row r="20" spans="1:19" ht="17.25">
      <c r="B20" s="44"/>
      <c r="C20" s="31"/>
      <c r="D20" s="31"/>
      <c r="E20" s="43"/>
    </row>
    <row r="21" spans="1:19" ht="12.75" thickBot="1">
      <c r="B21" s="24" t="s">
        <v>77</v>
      </c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</row>
    <row r="22" spans="1:19" ht="15.6" customHeight="1">
      <c r="B22" s="377" t="s">
        <v>78</v>
      </c>
      <c r="C22" s="379" t="s">
        <v>62</v>
      </c>
      <c r="D22" s="381" t="s">
        <v>79</v>
      </c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</row>
    <row r="23" spans="1:19" ht="12.75" thickBot="1">
      <c r="B23" s="378"/>
      <c r="C23" s="380"/>
      <c r="D23" s="382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</row>
    <row r="24" spans="1:19" ht="14.25" thickTop="1">
      <c r="B24" s="45" t="s">
        <v>80</v>
      </c>
      <c r="C24" s="46" t="s">
        <v>81</v>
      </c>
      <c r="D24" s="47">
        <v>44316</v>
      </c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</row>
    <row r="25" spans="1:19" ht="13.5">
      <c r="B25" s="45" t="s">
        <v>80</v>
      </c>
      <c r="C25" s="48" t="s">
        <v>82</v>
      </c>
      <c r="D25" s="49">
        <v>44658</v>
      </c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</row>
    <row r="26" spans="1:19" ht="14.25" thickBot="1">
      <c r="B26" s="51" t="s">
        <v>80</v>
      </c>
      <c r="C26" s="52" t="s">
        <v>83</v>
      </c>
      <c r="D26" s="53">
        <v>44545</v>
      </c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</row>
    <row r="29" spans="1:19">
      <c r="A29" s="21"/>
      <c r="B29" s="22" t="s">
        <v>88</v>
      </c>
      <c r="C29" s="23"/>
      <c r="D29" s="22"/>
      <c r="E29" s="22"/>
      <c r="F29" s="22"/>
      <c r="G29" s="22"/>
      <c r="H29" s="22"/>
      <c r="I29" s="23"/>
      <c r="J29" s="22"/>
    </row>
    <row r="31" spans="1:19" ht="13.5">
      <c r="B31" s="54" t="s">
        <v>89</v>
      </c>
      <c r="C31" s="390" t="s">
        <v>90</v>
      </c>
      <c r="D31" s="390"/>
      <c r="E31" s="390" t="s">
        <v>91</v>
      </c>
      <c r="F31" s="390"/>
      <c r="G31" s="390" t="s">
        <v>92</v>
      </c>
      <c r="H31" s="390"/>
      <c r="I31" s="390" t="s">
        <v>93</v>
      </c>
      <c r="J31" s="390"/>
      <c r="K31" s="390" t="s">
        <v>94</v>
      </c>
      <c r="L31" s="390"/>
    </row>
    <row r="32" spans="1:19" ht="13.5">
      <c r="B32" s="391" t="s">
        <v>64</v>
      </c>
      <c r="C32" s="389" t="s">
        <v>95</v>
      </c>
      <c r="D32" s="389"/>
      <c r="E32" s="389" t="s">
        <v>96</v>
      </c>
      <c r="F32" s="389"/>
      <c r="G32" s="389" t="s">
        <v>97</v>
      </c>
      <c r="H32" s="389"/>
      <c r="I32" s="389" t="s">
        <v>98</v>
      </c>
      <c r="J32" s="389"/>
      <c r="K32" s="389" t="s">
        <v>99</v>
      </c>
      <c r="L32" s="389"/>
    </row>
    <row r="33" spans="2:12" ht="13.5">
      <c r="B33" s="391"/>
      <c r="C33" s="55" t="s">
        <v>100</v>
      </c>
      <c r="D33" s="55" t="s">
        <v>65</v>
      </c>
      <c r="E33" s="55" t="s">
        <v>100</v>
      </c>
      <c r="F33" s="55" t="s">
        <v>65</v>
      </c>
      <c r="G33" s="55" t="s">
        <v>100</v>
      </c>
      <c r="H33" s="55" t="s">
        <v>65</v>
      </c>
      <c r="I33" s="55" t="s">
        <v>100</v>
      </c>
      <c r="J33" s="55" t="s">
        <v>65</v>
      </c>
      <c r="K33" s="55" t="s">
        <v>100</v>
      </c>
      <c r="L33" s="55" t="s">
        <v>65</v>
      </c>
    </row>
    <row r="34" spans="2:12" ht="13.5">
      <c r="B34" s="56" t="s">
        <v>101</v>
      </c>
      <c r="C34" s="57">
        <v>29246387</v>
      </c>
      <c r="D34" s="58">
        <v>0.41783226983669813</v>
      </c>
      <c r="E34" s="57">
        <v>29246387</v>
      </c>
      <c r="F34" s="58">
        <v>0.41323875623534218</v>
      </c>
      <c r="G34" s="57">
        <v>29246387</v>
      </c>
      <c r="H34" s="58">
        <v>0.40067607679003497</v>
      </c>
      <c r="I34" s="57">
        <v>29246387</v>
      </c>
      <c r="J34" s="58">
        <v>0.38904475585024328</v>
      </c>
      <c r="K34" s="57">
        <v>29246387</v>
      </c>
      <c r="L34" s="58">
        <v>0.38674660999183397</v>
      </c>
    </row>
    <row r="35" spans="2:12" ht="13.5">
      <c r="B35" s="56" t="s">
        <v>102</v>
      </c>
      <c r="C35" s="57">
        <v>9299708</v>
      </c>
      <c r="D35" s="58">
        <v>0.13286147456294345</v>
      </c>
      <c r="E35" s="57">
        <v>9299708</v>
      </c>
      <c r="F35" s="58">
        <v>0.1314008382393306</v>
      </c>
      <c r="G35" s="57">
        <v>9299708</v>
      </c>
      <c r="H35" s="58">
        <v>0.12740618240239052</v>
      </c>
      <c r="I35" s="57">
        <v>9299708</v>
      </c>
      <c r="J35" s="58">
        <v>0.12370767809160682</v>
      </c>
      <c r="K35" s="57">
        <v>9299708</v>
      </c>
      <c r="L35" s="58">
        <v>0.12297691823998425</v>
      </c>
    </row>
    <row r="36" spans="2:12" ht="13.5">
      <c r="B36" s="56" t="s">
        <v>103</v>
      </c>
      <c r="C36" s="57">
        <v>802087</v>
      </c>
      <c r="D36" s="58">
        <v>1.1459119097907981E-2</v>
      </c>
      <c r="E36" s="57">
        <v>802087</v>
      </c>
      <c r="F36" s="58">
        <v>1.1333141227753599E-2</v>
      </c>
      <c r="G36" s="57">
        <v>802087</v>
      </c>
      <c r="H36" s="58">
        <v>1.098860766645428E-2</v>
      </c>
      <c r="I36" s="57">
        <v>802087</v>
      </c>
      <c r="J36" s="58">
        <v>1.0669616766189072E-2</v>
      </c>
      <c r="K36" s="57">
        <v>802087</v>
      </c>
      <c r="L36" s="58">
        <v>1.0606589735973887E-2</v>
      </c>
    </row>
    <row r="37" spans="2:12" s="62" customFormat="1" ht="13.5">
      <c r="B37" s="59" t="s">
        <v>104</v>
      </c>
      <c r="C37" s="60">
        <v>13135673</v>
      </c>
      <c r="D37" s="61">
        <v>0.18766448195541657</v>
      </c>
      <c r="E37" s="60">
        <v>13913735</v>
      </c>
      <c r="F37" s="61">
        <v>0.19659503739686371</v>
      </c>
      <c r="G37" s="60">
        <v>16132749</v>
      </c>
      <c r="H37" s="61">
        <v>0.22101897841803023</v>
      </c>
      <c r="I37" s="60">
        <v>18315018</v>
      </c>
      <c r="J37" s="61">
        <v>0.24363220339670713</v>
      </c>
      <c r="K37" s="60">
        <v>18761726</v>
      </c>
      <c r="L37" s="61">
        <v>0.24810018167699316</v>
      </c>
    </row>
    <row r="38" spans="2:12" ht="13.5">
      <c r="B38" s="56" t="s">
        <v>105</v>
      </c>
      <c r="C38" s="57">
        <v>17511665</v>
      </c>
      <c r="D38" s="58">
        <v>0.25018265454703387</v>
      </c>
      <c r="E38" s="57">
        <v>17511665</v>
      </c>
      <c r="F38" s="58">
        <v>0.24743222690070993</v>
      </c>
      <c r="G38" s="57">
        <v>17511665</v>
      </c>
      <c r="H38" s="58">
        <v>0.23991015472308999</v>
      </c>
      <c r="I38" s="57">
        <v>17511665</v>
      </c>
      <c r="J38" s="58">
        <v>0.23294574589525369</v>
      </c>
      <c r="K38" s="57">
        <v>17511665</v>
      </c>
      <c r="L38" s="58">
        <v>0.23156970035521476</v>
      </c>
    </row>
    <row r="39" spans="2:12" ht="13.5">
      <c r="B39" s="56" t="s">
        <v>106</v>
      </c>
      <c r="C39" s="57">
        <v>69995520</v>
      </c>
      <c r="D39" s="58">
        <v>1</v>
      </c>
      <c r="E39" s="57">
        <v>70773582</v>
      </c>
      <c r="F39" s="58">
        <v>1</v>
      </c>
      <c r="G39" s="57">
        <v>72992596</v>
      </c>
      <c r="H39" s="58">
        <v>1</v>
      </c>
      <c r="I39" s="57">
        <v>75174865</v>
      </c>
      <c r="J39" s="58">
        <v>1</v>
      </c>
      <c r="K39" s="57">
        <v>75621573</v>
      </c>
      <c r="L39" s="58">
        <v>1</v>
      </c>
    </row>
    <row r="41" spans="2:12" ht="13.5">
      <c r="B41" s="55" t="s">
        <v>64</v>
      </c>
      <c r="C41" s="389" t="s">
        <v>107</v>
      </c>
      <c r="D41" s="389"/>
      <c r="E41" s="389" t="s">
        <v>108</v>
      </c>
      <c r="F41" s="389"/>
      <c r="G41" s="389" t="s">
        <v>108</v>
      </c>
      <c r="H41" s="389"/>
      <c r="I41" s="389" t="s">
        <v>108</v>
      </c>
      <c r="J41" s="389"/>
      <c r="K41" s="389" t="s">
        <v>108</v>
      </c>
      <c r="L41" s="389"/>
    </row>
    <row r="42" spans="2:12" ht="13.5">
      <c r="B42" s="56" t="s">
        <v>109</v>
      </c>
      <c r="C42" s="392">
        <v>70000001417</v>
      </c>
      <c r="D42" s="392"/>
      <c r="E42" s="392">
        <v>70000001417</v>
      </c>
      <c r="F42" s="392"/>
      <c r="G42" s="392">
        <v>70000001417</v>
      </c>
      <c r="H42" s="392"/>
      <c r="I42" s="392">
        <v>70000001417</v>
      </c>
      <c r="J42" s="392"/>
      <c r="K42" s="392">
        <v>70000001417</v>
      </c>
      <c r="L42" s="392"/>
    </row>
    <row r="43" spans="2:12" ht="13.5">
      <c r="B43" s="56" t="s">
        <v>110</v>
      </c>
      <c r="C43" s="392">
        <v>5329</v>
      </c>
      <c r="D43" s="392"/>
      <c r="E43" s="393">
        <v>5031</v>
      </c>
      <c r="F43" s="393"/>
      <c r="G43" s="393">
        <v>4339</v>
      </c>
      <c r="H43" s="393"/>
      <c r="I43" s="394">
        <v>3822</v>
      </c>
      <c r="J43" s="394"/>
      <c r="K43" s="394">
        <v>3731</v>
      </c>
      <c r="L43" s="394"/>
    </row>
    <row r="44" spans="2:12" ht="13.5">
      <c r="B44" s="56" t="s">
        <v>100</v>
      </c>
      <c r="C44" s="392">
        <v>13135673</v>
      </c>
      <c r="D44" s="392"/>
      <c r="E44" s="393">
        <v>13913735</v>
      </c>
      <c r="F44" s="393"/>
      <c r="G44" s="393">
        <v>16132749</v>
      </c>
      <c r="H44" s="393"/>
      <c r="I44" s="393">
        <v>18315018</v>
      </c>
      <c r="J44" s="393"/>
      <c r="K44" s="393">
        <v>18761726</v>
      </c>
      <c r="L44" s="393"/>
    </row>
    <row r="45" spans="2:12" ht="13.5">
      <c r="B45" s="56" t="s">
        <v>111</v>
      </c>
      <c r="C45" s="395"/>
      <c r="D45" s="396"/>
      <c r="E45" s="397">
        <v>778062</v>
      </c>
      <c r="F45" s="398"/>
      <c r="G45" s="399">
        <v>2219014</v>
      </c>
      <c r="H45" s="399"/>
      <c r="I45" s="399">
        <v>2182269</v>
      </c>
      <c r="J45" s="399"/>
      <c r="K45" s="399">
        <v>446708</v>
      </c>
      <c r="L45" s="399"/>
    </row>
  </sheetData>
  <mergeCells count="42">
    <mergeCell ref="C44:D44"/>
    <mergeCell ref="E44:F44"/>
    <mergeCell ref="G44:H44"/>
    <mergeCell ref="I44:J44"/>
    <mergeCell ref="K44:L44"/>
    <mergeCell ref="C45:D45"/>
    <mergeCell ref="E45:F45"/>
    <mergeCell ref="G45:H45"/>
    <mergeCell ref="I45:J45"/>
    <mergeCell ref="K45:L45"/>
    <mergeCell ref="C42:D42"/>
    <mergeCell ref="E42:F42"/>
    <mergeCell ref="G42:H42"/>
    <mergeCell ref="I42:J42"/>
    <mergeCell ref="K42:L42"/>
    <mergeCell ref="C43:D43"/>
    <mergeCell ref="E43:F43"/>
    <mergeCell ref="G43:H43"/>
    <mergeCell ref="I43:J43"/>
    <mergeCell ref="K43:L43"/>
    <mergeCell ref="C41:D41"/>
    <mergeCell ref="E41:F41"/>
    <mergeCell ref="G41:H41"/>
    <mergeCell ref="I41:J41"/>
    <mergeCell ref="K41:L41"/>
    <mergeCell ref="B32:B33"/>
    <mergeCell ref="C32:D32"/>
    <mergeCell ref="E32:F32"/>
    <mergeCell ref="G32:H32"/>
    <mergeCell ref="I32:J32"/>
    <mergeCell ref="K32:L32"/>
    <mergeCell ref="C31:D31"/>
    <mergeCell ref="E31:F31"/>
    <mergeCell ref="G31:H31"/>
    <mergeCell ref="I31:J31"/>
    <mergeCell ref="K31:L31"/>
    <mergeCell ref="B22:B23"/>
    <mergeCell ref="C22:C23"/>
    <mergeCell ref="D22:D23"/>
    <mergeCell ref="B11:B12"/>
    <mergeCell ref="C11:C12"/>
    <mergeCell ref="D11:D12"/>
  </mergeCells>
  <phoneticPr fontId="3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EF0-0BC0-4B8A-8A32-01F7F3285C16}">
  <sheetPr>
    <tabColor rgb="FF002060"/>
  </sheetPr>
  <dimension ref="B2:J74"/>
  <sheetViews>
    <sheetView topLeftCell="A36" workbookViewId="0">
      <selection activeCell="C67" sqref="C67"/>
    </sheetView>
  </sheetViews>
  <sheetFormatPr defaultColWidth="8.75" defaultRowHeight="13.5"/>
  <cols>
    <col min="1" max="1" width="1.75" style="64" customWidth="1"/>
    <col min="2" max="2" width="4.75" style="64" customWidth="1"/>
    <col min="3" max="3" width="34.75" style="64" customWidth="1"/>
    <col min="4" max="4" width="8.75" style="64"/>
    <col min="5" max="5" width="9.25" style="64" customWidth="1"/>
    <col min="6" max="6" width="9.125" style="64" customWidth="1"/>
    <col min="7" max="8" width="12.75" style="64" customWidth="1"/>
    <col min="9" max="9" width="11.875" style="64" customWidth="1"/>
    <col min="10" max="10" width="11.75" style="64" customWidth="1"/>
    <col min="11" max="16384" width="8.75" style="64"/>
  </cols>
  <sheetData>
    <row r="2" spans="2:9">
      <c r="B2" s="63" t="s">
        <v>115</v>
      </c>
    </row>
    <row r="3" spans="2:9">
      <c r="B3" s="64" t="s">
        <v>116</v>
      </c>
      <c r="C3" s="64" t="s">
        <v>117</v>
      </c>
    </row>
    <row r="4" spans="2:9">
      <c r="C4" s="64" t="s">
        <v>118</v>
      </c>
    </row>
    <row r="5" spans="2:9">
      <c r="C5" s="64" t="s">
        <v>119</v>
      </c>
    </row>
    <row r="6" spans="2:9">
      <c r="B6" s="64" t="s">
        <v>120</v>
      </c>
      <c r="C6" s="64" t="s">
        <v>121</v>
      </c>
    </row>
    <row r="7" spans="2:9">
      <c r="C7" s="64" t="s">
        <v>122</v>
      </c>
    </row>
    <row r="8" spans="2:9">
      <c r="C8" s="64" t="s">
        <v>123</v>
      </c>
      <c r="G8" s="64">
        <v>267062.40000000002</v>
      </c>
    </row>
    <row r="10" spans="2:9">
      <c r="B10" s="63" t="s">
        <v>124</v>
      </c>
    </row>
    <row r="11" spans="2:9">
      <c r="B11" s="63"/>
    </row>
    <row r="12" spans="2:9">
      <c r="B12" s="65" t="s">
        <v>125</v>
      </c>
      <c r="G12" s="64" t="s">
        <v>126</v>
      </c>
      <c r="H12" s="64">
        <v>2670.62</v>
      </c>
      <c r="I12" s="64" t="s">
        <v>127</v>
      </c>
    </row>
    <row r="13" spans="2:9">
      <c r="B13" s="65"/>
      <c r="D13" s="66" t="s">
        <v>128</v>
      </c>
      <c r="E13" s="67" t="s">
        <v>129</v>
      </c>
      <c r="F13" s="67" t="s">
        <v>130</v>
      </c>
      <c r="G13" s="68" t="s">
        <v>131</v>
      </c>
    </row>
    <row r="14" spans="2:9">
      <c r="B14" s="65"/>
      <c r="D14" s="69" t="s">
        <v>132</v>
      </c>
      <c r="E14" s="70">
        <v>188867.36952000001</v>
      </c>
      <c r="F14" s="70">
        <v>226640.84342400002</v>
      </c>
      <c r="G14" s="71">
        <v>2266.4084342400001</v>
      </c>
    </row>
    <row r="15" spans="2:9">
      <c r="B15" s="65"/>
      <c r="D15" s="72" t="s">
        <v>133</v>
      </c>
      <c r="E15" s="73">
        <v>33685.123750999999</v>
      </c>
      <c r="F15" s="73">
        <v>40422.148501199998</v>
      </c>
      <c r="G15" s="74">
        <v>404.22148501199996</v>
      </c>
    </row>
    <row r="16" spans="2:9" ht="16.5">
      <c r="C16" s="75"/>
    </row>
    <row r="17" spans="2:7">
      <c r="B17" s="63" t="s">
        <v>134</v>
      </c>
    </row>
    <row r="18" spans="2:7" ht="14.25" thickBot="1">
      <c r="B18" s="76" t="s">
        <v>135</v>
      </c>
      <c r="C18" s="77" t="s">
        <v>136</v>
      </c>
      <c r="D18" s="77" t="s">
        <v>137</v>
      </c>
      <c r="G18" s="77" t="s">
        <v>138</v>
      </c>
    </row>
    <row r="19" spans="2:7">
      <c r="B19" s="78">
        <v>1</v>
      </c>
      <c r="C19" s="64" t="s">
        <v>139</v>
      </c>
      <c r="D19" s="64">
        <v>45</v>
      </c>
      <c r="G19" s="79"/>
    </row>
    <row r="20" spans="2:7">
      <c r="B20" s="64" t="s">
        <v>140</v>
      </c>
      <c r="C20" s="64" t="s">
        <v>141</v>
      </c>
      <c r="D20" s="64">
        <v>38</v>
      </c>
      <c r="G20" s="64" t="s">
        <v>142</v>
      </c>
    </row>
    <row r="21" spans="2:7">
      <c r="B21" s="64" t="s">
        <v>143</v>
      </c>
      <c r="C21" s="64" t="s">
        <v>144</v>
      </c>
      <c r="D21" s="64">
        <v>32</v>
      </c>
      <c r="G21" s="64" t="s">
        <v>145</v>
      </c>
    </row>
    <row r="22" spans="2:7">
      <c r="B22" s="64" t="s">
        <v>146</v>
      </c>
      <c r="C22" s="64" t="s">
        <v>147</v>
      </c>
      <c r="D22" s="64">
        <v>4</v>
      </c>
      <c r="G22" s="64" t="s">
        <v>148</v>
      </c>
    </row>
    <row r="23" spans="2:7" ht="14.25" thickBot="1">
      <c r="B23" s="80"/>
      <c r="C23" s="80" t="s">
        <v>149</v>
      </c>
      <c r="D23" s="81">
        <v>4</v>
      </c>
      <c r="E23" s="82"/>
    </row>
    <row r="24" spans="2:7" ht="14.25" thickTop="1"/>
    <row r="25" spans="2:7">
      <c r="B25" s="78">
        <v>2</v>
      </c>
      <c r="C25" s="64" t="s">
        <v>150</v>
      </c>
      <c r="D25" s="64">
        <v>2</v>
      </c>
    </row>
    <row r="26" spans="2:7">
      <c r="B26" s="64" t="s">
        <v>151</v>
      </c>
      <c r="C26" s="64" t="s">
        <v>152</v>
      </c>
      <c r="D26" s="64">
        <v>1</v>
      </c>
      <c r="G26" s="64" t="s">
        <v>153</v>
      </c>
    </row>
    <row r="27" spans="2:7" ht="14.25" thickBot="1">
      <c r="B27" s="80"/>
      <c r="C27" s="80" t="s">
        <v>149</v>
      </c>
      <c r="D27" s="81">
        <v>1</v>
      </c>
      <c r="E27" s="82"/>
    </row>
    <row r="28" spans="2:7" ht="14.25" thickTop="1"/>
    <row r="29" spans="2:7">
      <c r="B29" s="78">
        <v>3</v>
      </c>
      <c r="C29" s="64" t="s">
        <v>154</v>
      </c>
      <c r="D29" s="64">
        <v>7</v>
      </c>
    </row>
    <row r="30" spans="2:7">
      <c r="B30" s="64" t="s">
        <v>155</v>
      </c>
      <c r="C30" s="64" t="s">
        <v>141</v>
      </c>
      <c r="D30" s="64">
        <v>7</v>
      </c>
    </row>
    <row r="31" spans="2:7">
      <c r="B31" s="64" t="s">
        <v>156</v>
      </c>
      <c r="C31" s="64" t="s">
        <v>157</v>
      </c>
      <c r="D31" s="64">
        <v>5</v>
      </c>
    </row>
    <row r="32" spans="2:7">
      <c r="B32" s="64" t="s">
        <v>158</v>
      </c>
      <c r="C32" s="64" t="s">
        <v>147</v>
      </c>
      <c r="D32" s="64">
        <v>1</v>
      </c>
    </row>
    <row r="33" spans="2:10" ht="14.25" thickBot="1">
      <c r="B33" s="80"/>
      <c r="C33" s="80" t="s">
        <v>149</v>
      </c>
      <c r="D33" s="81">
        <v>1</v>
      </c>
      <c r="E33" s="82"/>
    </row>
    <row r="34" spans="2:10" ht="14.25" thickTop="1"/>
    <row r="35" spans="2:10">
      <c r="B35" s="78">
        <v>4</v>
      </c>
      <c r="C35" s="64" t="s">
        <v>159</v>
      </c>
      <c r="D35" s="64">
        <v>9</v>
      </c>
    </row>
    <row r="36" spans="2:10">
      <c r="B36" s="83" t="s">
        <v>160</v>
      </c>
      <c r="C36" s="83" t="s">
        <v>161</v>
      </c>
      <c r="D36" s="84">
        <v>3</v>
      </c>
      <c r="E36" s="82"/>
    </row>
    <row r="39" spans="2:10" ht="14.25" thickBot="1">
      <c r="B39" s="76" t="s">
        <v>135</v>
      </c>
      <c r="C39" s="77" t="s">
        <v>162</v>
      </c>
      <c r="D39" s="77" t="s">
        <v>163</v>
      </c>
      <c r="E39" s="77" t="s">
        <v>164</v>
      </c>
      <c r="F39" s="77" t="s">
        <v>165</v>
      </c>
      <c r="G39" s="76" t="s">
        <v>166</v>
      </c>
      <c r="H39" s="77" t="s">
        <v>167</v>
      </c>
      <c r="I39" s="77" t="s">
        <v>168</v>
      </c>
    </row>
    <row r="40" spans="2:10">
      <c r="B40" s="64">
        <v>1</v>
      </c>
      <c r="C40" s="64" t="s">
        <v>169</v>
      </c>
      <c r="D40" s="64" t="s">
        <v>170</v>
      </c>
      <c r="E40" s="85" t="s">
        <v>171</v>
      </c>
      <c r="F40" s="85" t="s">
        <v>171</v>
      </c>
      <c r="G40" s="85" t="s">
        <v>171</v>
      </c>
      <c r="H40" s="86">
        <v>36727</v>
      </c>
      <c r="I40" s="85" t="s">
        <v>171</v>
      </c>
    </row>
    <row r="41" spans="2:10">
      <c r="B41" s="64">
        <v>2</v>
      </c>
      <c r="C41" s="64" t="s">
        <v>172</v>
      </c>
      <c r="D41" s="64" t="s">
        <v>173</v>
      </c>
      <c r="E41" s="85" t="s">
        <v>171</v>
      </c>
      <c r="F41" s="85" t="s">
        <v>171</v>
      </c>
      <c r="G41" s="85" t="s">
        <v>171</v>
      </c>
      <c r="H41" s="86">
        <v>40092</v>
      </c>
      <c r="I41" s="85" t="s">
        <v>171</v>
      </c>
    </row>
    <row r="42" spans="2:10">
      <c r="B42" s="64">
        <v>3</v>
      </c>
      <c r="C42" s="64" t="s">
        <v>174</v>
      </c>
      <c r="D42" s="64" t="s">
        <v>175</v>
      </c>
      <c r="E42" s="85" t="s">
        <v>171</v>
      </c>
      <c r="F42" s="85" t="s">
        <v>171</v>
      </c>
      <c r="G42" s="85" t="s">
        <v>171</v>
      </c>
      <c r="H42" s="86">
        <v>43193</v>
      </c>
      <c r="I42" s="85" t="s">
        <v>171</v>
      </c>
    </row>
    <row r="43" spans="2:10">
      <c r="B43" s="64">
        <v>4</v>
      </c>
      <c r="C43" s="64" t="s">
        <v>177</v>
      </c>
      <c r="D43" s="64" t="s">
        <v>178</v>
      </c>
      <c r="E43" s="85" t="s">
        <v>176</v>
      </c>
      <c r="F43" s="85" t="s">
        <v>171</v>
      </c>
      <c r="G43" s="85" t="s">
        <v>171</v>
      </c>
      <c r="H43" s="86">
        <v>44606</v>
      </c>
      <c r="I43" s="85" t="s">
        <v>176</v>
      </c>
      <c r="J43" s="64" t="s">
        <v>179</v>
      </c>
    </row>
    <row r="44" spans="2:10">
      <c r="B44" s="64">
        <v>5</v>
      </c>
      <c r="C44" s="64" t="s">
        <v>180</v>
      </c>
      <c r="D44" s="64" t="s">
        <v>181</v>
      </c>
      <c r="E44" s="85" t="s">
        <v>176</v>
      </c>
      <c r="F44" s="85" t="s">
        <v>171</v>
      </c>
      <c r="G44" s="85" t="s">
        <v>171</v>
      </c>
      <c r="H44" s="86" t="s">
        <v>182</v>
      </c>
      <c r="I44" s="85" t="s">
        <v>176</v>
      </c>
      <c r="J44" s="64" t="s">
        <v>179</v>
      </c>
    </row>
    <row r="45" spans="2:10">
      <c r="B45" s="64">
        <v>6</v>
      </c>
      <c r="C45" s="64" t="s">
        <v>183</v>
      </c>
      <c r="D45" s="64" t="s">
        <v>184</v>
      </c>
      <c r="E45" s="85" t="s">
        <v>176</v>
      </c>
      <c r="F45" s="85" t="s">
        <v>171</v>
      </c>
      <c r="G45" s="85" t="s">
        <v>171</v>
      </c>
      <c r="H45" s="86">
        <v>43080</v>
      </c>
      <c r="I45" s="85" t="s">
        <v>171</v>
      </c>
      <c r="J45" s="85"/>
    </row>
    <row r="46" spans="2:10">
      <c r="B46" s="64">
        <v>7</v>
      </c>
      <c r="C46" s="64" t="s">
        <v>185</v>
      </c>
      <c r="D46" s="64" t="s">
        <v>186</v>
      </c>
      <c r="E46" s="85" t="s">
        <v>176</v>
      </c>
      <c r="F46" s="85" t="s">
        <v>176</v>
      </c>
      <c r="G46" s="85" t="s">
        <v>171</v>
      </c>
      <c r="H46" s="86">
        <v>43445</v>
      </c>
      <c r="I46" s="85" t="s">
        <v>171</v>
      </c>
    </row>
    <row r="47" spans="2:10">
      <c r="F47" s="85"/>
    </row>
    <row r="48" spans="2:10">
      <c r="F48" s="85"/>
    </row>
    <row r="49" spans="2:7">
      <c r="F49" s="85"/>
    </row>
    <row r="50" spans="2:7">
      <c r="B50" s="63" t="s">
        <v>187</v>
      </c>
    </row>
    <row r="51" spans="2:7" ht="14.25" thickBot="1">
      <c r="B51" s="76" t="s">
        <v>135</v>
      </c>
      <c r="C51" s="77" t="s">
        <v>136</v>
      </c>
      <c r="D51" s="77" t="s">
        <v>137</v>
      </c>
      <c r="G51" s="77" t="s">
        <v>138</v>
      </c>
    </row>
    <row r="52" spans="2:7">
      <c r="B52" s="78">
        <v>1</v>
      </c>
      <c r="C52" s="64" t="s">
        <v>188</v>
      </c>
      <c r="D52" s="64">
        <v>4</v>
      </c>
      <c r="G52" s="79"/>
    </row>
    <row r="53" spans="2:7">
      <c r="B53" s="64" t="s">
        <v>140</v>
      </c>
      <c r="C53" s="64" t="s">
        <v>141</v>
      </c>
      <c r="D53" s="64">
        <v>4</v>
      </c>
      <c r="G53" s="64" t="s">
        <v>142</v>
      </c>
    </row>
    <row r="54" spans="2:7">
      <c r="B54" s="64" t="s">
        <v>143</v>
      </c>
      <c r="C54" s="64" t="s">
        <v>189</v>
      </c>
      <c r="D54" s="64">
        <v>4</v>
      </c>
      <c r="G54" s="64" t="s">
        <v>190</v>
      </c>
    </row>
    <row r="55" spans="2:7">
      <c r="B55" s="64" t="s">
        <v>146</v>
      </c>
      <c r="C55" s="64" t="s">
        <v>147</v>
      </c>
      <c r="D55" s="64">
        <v>0</v>
      </c>
      <c r="G55" s="64" t="s">
        <v>191</v>
      </c>
    </row>
    <row r="56" spans="2:7" ht="14.25" thickBot="1">
      <c r="B56" s="80"/>
      <c r="C56" s="80" t="s">
        <v>149</v>
      </c>
      <c r="D56" s="81">
        <v>0</v>
      </c>
      <c r="E56" s="82"/>
    </row>
    <row r="57" spans="2:7" ht="14.25" thickTop="1"/>
    <row r="58" spans="2:7">
      <c r="B58" s="78">
        <v>2</v>
      </c>
      <c r="C58" s="64" t="s">
        <v>192</v>
      </c>
      <c r="D58" s="64">
        <v>27</v>
      </c>
    </row>
    <row r="59" spans="2:7">
      <c r="B59" s="64" t="s">
        <v>151</v>
      </c>
      <c r="C59" s="64" t="s">
        <v>193</v>
      </c>
      <c r="D59" s="64">
        <v>25</v>
      </c>
    </row>
    <row r="60" spans="2:7">
      <c r="B60" s="64" t="s">
        <v>194</v>
      </c>
      <c r="C60" s="64" t="s">
        <v>195</v>
      </c>
      <c r="D60" s="64">
        <v>12</v>
      </c>
    </row>
    <row r="61" spans="2:7">
      <c r="B61" s="64" t="s">
        <v>196</v>
      </c>
      <c r="C61" s="64" t="s">
        <v>147</v>
      </c>
      <c r="D61" s="64">
        <v>2</v>
      </c>
      <c r="G61" s="64" t="s">
        <v>197</v>
      </c>
    </row>
    <row r="62" spans="2:7" ht="14.25" thickBot="1">
      <c r="B62" s="80"/>
      <c r="C62" s="80" t="s">
        <v>149</v>
      </c>
      <c r="D62" s="81">
        <v>2</v>
      </c>
      <c r="E62" s="87"/>
    </row>
    <row r="63" spans="2:7" ht="14.25" thickTop="1"/>
    <row r="64" spans="2:7">
      <c r="B64" s="78">
        <v>3</v>
      </c>
      <c r="C64" s="64" t="s">
        <v>198</v>
      </c>
      <c r="D64" s="64">
        <v>60</v>
      </c>
    </row>
    <row r="65" spans="2:9">
      <c r="B65" s="64" t="s">
        <v>155</v>
      </c>
      <c r="C65" s="64" t="s">
        <v>193</v>
      </c>
      <c r="D65" s="64">
        <v>50</v>
      </c>
    </row>
    <row r="66" spans="2:9">
      <c r="B66" s="64" t="s">
        <v>199</v>
      </c>
      <c r="C66" s="64" t="s">
        <v>195</v>
      </c>
      <c r="D66" s="64">
        <v>23</v>
      </c>
    </row>
    <row r="67" spans="2:9">
      <c r="B67" s="64" t="s">
        <v>158</v>
      </c>
      <c r="C67" s="64" t="s">
        <v>147</v>
      </c>
      <c r="D67" s="64">
        <v>1</v>
      </c>
      <c r="G67" s="64" t="s">
        <v>197</v>
      </c>
    </row>
    <row r="68" spans="2:9" ht="14.25" thickBot="1">
      <c r="B68" s="80"/>
      <c r="C68" s="80" t="s">
        <v>149</v>
      </c>
      <c r="D68" s="81">
        <v>1</v>
      </c>
      <c r="E68" s="87"/>
    </row>
    <row r="69" spans="2:9" ht="14.25" thickTop="1"/>
    <row r="71" spans="2:9" ht="14.25" thickBot="1">
      <c r="B71" s="76" t="s">
        <v>135</v>
      </c>
      <c r="C71" s="77" t="s">
        <v>162</v>
      </c>
      <c r="D71" s="77" t="s">
        <v>163</v>
      </c>
      <c r="E71" s="77" t="s">
        <v>164</v>
      </c>
      <c r="F71" s="77" t="s">
        <v>165</v>
      </c>
      <c r="G71" s="76" t="s">
        <v>166</v>
      </c>
      <c r="H71" s="77" t="s">
        <v>167</v>
      </c>
      <c r="I71" s="77" t="s">
        <v>168</v>
      </c>
    </row>
    <row r="72" spans="2:9">
      <c r="B72" s="64">
        <v>1</v>
      </c>
      <c r="C72" s="64" t="s">
        <v>786</v>
      </c>
      <c r="D72" s="64" t="s">
        <v>201</v>
      </c>
      <c r="E72" s="85" t="s">
        <v>176</v>
      </c>
      <c r="F72" s="85" t="s">
        <v>171</v>
      </c>
      <c r="G72" s="85" t="s">
        <v>171</v>
      </c>
      <c r="H72" s="86">
        <v>39919</v>
      </c>
      <c r="I72" s="85" t="s">
        <v>171</v>
      </c>
    </row>
    <row r="73" spans="2:9">
      <c r="B73" s="64">
        <v>2</v>
      </c>
      <c r="C73" s="64" t="s">
        <v>202</v>
      </c>
      <c r="D73" s="64" t="s">
        <v>203</v>
      </c>
      <c r="E73" s="85" t="s">
        <v>176</v>
      </c>
      <c r="F73" s="85" t="s">
        <v>171</v>
      </c>
      <c r="G73" s="85" t="s">
        <v>171</v>
      </c>
      <c r="H73" s="86">
        <v>40148</v>
      </c>
      <c r="I73" s="85" t="s">
        <v>171</v>
      </c>
    </row>
    <row r="74" spans="2:9">
      <c r="B74" s="64">
        <v>3</v>
      </c>
      <c r="C74" s="64" t="s">
        <v>204</v>
      </c>
      <c r="D74" s="64" t="s">
        <v>205</v>
      </c>
      <c r="E74" s="85" t="s">
        <v>176</v>
      </c>
      <c r="F74" s="85" t="s">
        <v>171</v>
      </c>
      <c r="G74" s="85" t="s">
        <v>171</v>
      </c>
      <c r="H74" s="86">
        <v>43287</v>
      </c>
      <c r="I74" s="85" t="s">
        <v>171</v>
      </c>
    </row>
  </sheetData>
  <autoFilter ref="B39:K46" xr:uid="{BEFB6C97-554E-42E6-A211-57EA2950CFBE}"/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3</vt:i4>
      </vt:variant>
      <vt:variant>
        <vt:lpstr>이름 지정된 범위</vt:lpstr>
      </vt:variant>
      <vt:variant>
        <vt:i4>4</vt:i4>
      </vt:variant>
    </vt:vector>
  </HeadingPairs>
  <TitlesOfParts>
    <vt:vector size="17" baseType="lpstr">
      <vt:lpstr>질의사항</vt:lpstr>
      <vt:lpstr>별첨1 Screening(Music)</vt:lpstr>
      <vt:lpstr>별첨1-1 Screen Criteria(Music)</vt:lpstr>
      <vt:lpstr>별첨1-2 Screening(Device)</vt:lpstr>
      <vt:lpstr>별첨1-3 Screen Criteria(Device)</vt:lpstr>
      <vt:lpstr>별첨2 베타</vt:lpstr>
      <vt:lpstr>별첨3 재무정보</vt:lpstr>
      <vt:lpstr>#12</vt:lpstr>
      <vt:lpstr>#15</vt:lpstr>
      <vt:lpstr>#16</vt:lpstr>
      <vt:lpstr>#20</vt:lpstr>
      <vt:lpstr>#21</vt:lpstr>
      <vt:lpstr>#22</vt:lpstr>
      <vt:lpstr>'별첨1 Screening(Music)'!Print_Titles</vt:lpstr>
      <vt:lpstr>'별첨1-1 Screen Criteria(Music)'!Print_Titles</vt:lpstr>
      <vt:lpstr>'별첨1-2 Screening(Device)'!Print_Titles</vt:lpstr>
      <vt:lpstr>'별첨1-3 Screen Criteria(Device)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Jae-Won (KR/Deal Adv2)</dc:creator>
  <cp:lastModifiedBy>Kim, Hwi-Woong (KR/Deal Adv2)</cp:lastModifiedBy>
  <dcterms:created xsi:type="dcterms:W3CDTF">2023-01-02T08:48:35Z</dcterms:created>
  <dcterms:modified xsi:type="dcterms:W3CDTF">2023-01-17T06:4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tl_Rate" linkTarget="Prop_Matl_Rate">
    <vt:lpwstr>#REF!</vt:lpwstr>
  </property>
  <property fmtid="{D5CDD505-2E9C-101B-9397-08002B2CF9AE}" pid="3" name="MD_Rate" linkTarget="Prop_MD_Rate">
    <vt:lpwstr>#REF!</vt:lpwstr>
  </property>
</Properties>
</file>